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vingsandinvestments.sharepoint.com/sites/ProductTax/Shared Documents/Investor reporting/05.Investor Tax Reporting_EY/UK Reporting/Year-End Reporting/ESIF/YE 2022/"/>
    </mc:Choice>
  </mc:AlternateContent>
  <xr:revisionPtr revIDLastSave="2" documentId="8_{F114FF9B-3E04-4CED-8735-24AA14FDE205}" xr6:coauthVersionLast="47" xr6:coauthVersionMax="47" xr10:uidLastSave="{8C727308-E05D-49F3-933F-EF2CAABA9D99}"/>
  <bookViews>
    <workbookView xWindow="-28920" yWindow="-120" windowWidth="29040" windowHeight="15840" xr2:uid="{54FF181A-FC5A-4B45-BD23-CB94884224B9}"/>
  </bookViews>
  <sheets>
    <sheet name="KPMG Investor Re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Fill" localSheetId="0" hidden="1">#REF!</definedName>
    <definedName name="_Fill" hidden="1">#REF!</definedName>
    <definedName name="_xlnm._FilterDatabase" localSheetId="0" hidden="1">'KPMG Investor Report'!$A$8:$BH$25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" localSheetId="0" hidden="1">#REF!</definedName>
    <definedName name="A" hidden="1">#REF!</definedName>
    <definedName name="AA" hidden="1">#REF!</definedName>
    <definedName name="ABIDXIntRecPay">#REF!</definedName>
    <definedName name="ABIDXManualAdjustment">#REF!</definedName>
    <definedName name="ABIDXMarkMkt">#REF!</definedName>
    <definedName name="ABIDXOpenDefInt">#REF!</definedName>
    <definedName name="ABIDXOpenDefUnrealGL">#REF!</definedName>
    <definedName name="ABIDXPremium">#REF!</definedName>
    <definedName name="ABIDXPVALGL">#REF!</definedName>
    <definedName name="ABIDXQuantity">#REF!</definedName>
    <definedName name="ABIDXSubSecType">#REF!</definedName>
    <definedName name="ABIDXTotalAdjusted">#REF!</definedName>
    <definedName name="ABIDXTotalAdjustedRounded">#REF!</definedName>
    <definedName name="ACCTCLASS">'[1]Acct List'!#REF!</definedName>
    <definedName name="Aggregated_Accounting_records" localSheetId="0">#REF!</definedName>
    <definedName name="Aggregated_Accounting_records">#REF!</definedName>
    <definedName name="AS2DocOpenMode" hidden="1">"AS2DocumentEdit"</definedName>
    <definedName name="ASIntRecPay">#REF!</definedName>
    <definedName name="ASManualAdjustment">#REF!</definedName>
    <definedName name="ASMarkMkt">#REF!</definedName>
    <definedName name="ASOpenDefInt">#REF!</definedName>
    <definedName name="ASOpenDefUnrealGL">#REF!</definedName>
    <definedName name="ASPremium">#REF!</definedName>
    <definedName name="ASPVALGL">#REF!</definedName>
    <definedName name="ASQuantity">#REF!</definedName>
    <definedName name="ASSubSecType">#REF!</definedName>
    <definedName name="ASTotalAdjusted">#REF!</definedName>
    <definedName name="ASTotalAdjustedRounded">#REF!</definedName>
    <definedName name="bizzare" localSheetId="0" hidden="1">#REF!</definedName>
    <definedName name="bizzare" hidden="1">#REF!</definedName>
    <definedName name="BLPH10252" localSheetId="0" hidden="1">#REF!</definedName>
    <definedName name="BLPH10252" hidden="1">#REF!</definedName>
    <definedName name="BLPH10253" localSheetId="0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2]Data!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[3]FORMULA!#REF!</definedName>
    <definedName name="BLPH5" hidden="1">[3]FORMULA!#REF!</definedName>
    <definedName name="BLPH6" localSheetId="0" hidden="1">[3]FORMULA!#REF!</definedName>
    <definedName name="BLPH6" hidden="1">[3]FORMULA!#REF!</definedName>
    <definedName name="BLPI1" localSheetId="0" hidden="1">#REF!</definedName>
    <definedName name="BLPI1" hidden="1">#REF!</definedName>
    <definedName name="CCSIntRecPay">#REF!</definedName>
    <definedName name="CCSManualAdjustment">#REF!</definedName>
    <definedName name="CCSMarkMkt">#REF!</definedName>
    <definedName name="CCSOpenDefInt">#REF!</definedName>
    <definedName name="CCSOpenDefUnrealGL">#REF!</definedName>
    <definedName name="CCSPremium">#REF!</definedName>
    <definedName name="CCSPVALGL">#REF!</definedName>
    <definedName name="CCSQuantity">#REF!</definedName>
    <definedName name="CCSSubSecType">#REF!</definedName>
    <definedName name="CCSTotalAdjusted">#REF!</definedName>
    <definedName name="CCSTotalAdjustedRounded">#REF!</definedName>
    <definedName name="CDSIntRecPay">#REF!</definedName>
    <definedName name="CDSManualAdjustment">#REF!</definedName>
    <definedName name="CDSMarkMkt">#REF!</definedName>
    <definedName name="CDSOpenDefInt">#REF!</definedName>
    <definedName name="CDSOpenDefUnrealGL">#REF!</definedName>
    <definedName name="CDSPremium">#REF!</definedName>
    <definedName name="CDSPVALGL">#REF!</definedName>
    <definedName name="CDSQuantity">#REF!</definedName>
    <definedName name="CDSSubSecType">#REF!</definedName>
    <definedName name="CDSTotalAdjusted">#REF!</definedName>
    <definedName name="CDSTotalAdjustedRounded">#REF!</definedName>
    <definedName name="CDXIntRecPay">#REF!</definedName>
    <definedName name="CDXManualAdjustment">#REF!</definedName>
    <definedName name="CDXMarkMkt">#REF!</definedName>
    <definedName name="CDXOpenDefInt">#REF!</definedName>
    <definedName name="CDXOpenDefUnrealGL">#REF!</definedName>
    <definedName name="CDXPremium">#REF!</definedName>
    <definedName name="CDXPVALGL">#REF!</definedName>
    <definedName name="CDXQuantity">#REF!</definedName>
    <definedName name="CDXSubSecType">#REF!</definedName>
    <definedName name="CDXTotalAdjusted">#REF!</definedName>
    <definedName name="CDXTotalAdjustedRounded">#REF!</definedName>
    <definedName name="CHECK">'[1]Acct List'!$I$1:$I$65536</definedName>
    <definedName name="COMMSWIntRecPay">#REF!</definedName>
    <definedName name="COMMSWManualAdjustment">#REF!</definedName>
    <definedName name="COMMSWMarkMkt">#REF!</definedName>
    <definedName name="COMMSWOpenDefInt">#REF!</definedName>
    <definedName name="COMMSWOpenDefUnrealGL">#REF!</definedName>
    <definedName name="COMMSWPremium">#REF!</definedName>
    <definedName name="COMMSWPVALGL">#REF!</definedName>
    <definedName name="COMMSWQuantity">#REF!</definedName>
    <definedName name="COMMSWSubSecType">#REF!</definedName>
    <definedName name="COMMSWTotalAdjusted">#REF!</definedName>
    <definedName name="COMMSWTotalAdjustedRounded">#REF!</definedName>
    <definedName name="CopyArea1">#REF!</definedName>
    <definedName name="CRA">#REF!</definedName>
    <definedName name="Ctrl_week">OFFSET('[4]Control Sheet'!$O$3,0,0,COUNTA('[4]Control Sheet'!$O$1:$O$65536)-1,1)</definedName>
    <definedName name="CXSPremium">#REF!</definedName>
    <definedName name="dd" localSheetId="0" hidden="1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ownFROM">[1]ImportEQUL!#REF!</definedName>
    <definedName name="DtDist">[1]ImportEQUL!$B$1</definedName>
    <definedName name="E" localSheetId="0" hidden="1">#REF!</definedName>
    <definedName name="E" hidden="1">#REF!</definedName>
    <definedName name="eded" localSheetId="0" hidden="1">#REF!</definedName>
    <definedName name="eded" hidden="1">#REF!</definedName>
    <definedName name="efe." localSheetId="0" hidden="1">#REF!</definedName>
    <definedName name="efe." hidden="1">#REF!</definedName>
    <definedName name="EFW" hidden="1">#REF!</definedName>
    <definedName name="end">'[5]EI calculation'!$B$5</definedName>
    <definedName name="ethtr" localSheetId="0" hidden="1">#REF!</definedName>
    <definedName name="ethtr" hidden="1">#REF!</definedName>
    <definedName name="etzrg" localSheetId="0" hidden="1">#REF!</definedName>
    <definedName name="etzrg" hidden="1">#REF!</definedName>
    <definedName name="EWFQ32" localSheetId="0" hidden="1">#REF!</definedName>
    <definedName name="EWFQ32" hidden="1">#REF!</definedName>
    <definedName name="EWFQW" hidden="1">#REF!</definedName>
    <definedName name="falsches" hidden="1">[3]FORMULA!#REF!</definedName>
    <definedName name="ff" localSheetId="0" hidden="1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irst_AcctROW">[1]ImportEQUL!#REF!</definedName>
    <definedName name="FWFWE" localSheetId="0" hidden="1">#REF!</definedName>
    <definedName name="FWFWE" hidden="1">#REF!</definedName>
    <definedName name="ggg" localSheetId="0" hidden="1">#REF!</definedName>
    <definedName name="ggg" hidden="1">#REF!</definedName>
    <definedName name="grandTotalEndRowNum">873</definedName>
    <definedName name="h" localSheetId="0" hidden="1">#REF!</definedName>
    <definedName name="h" hidden="1">#REF!</definedName>
    <definedName name="h6t5tre" localSheetId="0" hidden="1">#REF!</definedName>
    <definedName name="h6t5tre" hidden="1">#REF!</definedName>
    <definedName name="HA" localSheetId="0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nput_FX">[1]Control!$H$1</definedName>
    <definedName name="Input_Shr">[1]Control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apFlrCollarIntRecPay">#REF!</definedName>
    <definedName name="IRCapFlrCollarManualAdjustment">#REF!</definedName>
    <definedName name="IRCapFlrCollarMarkMkt">#REF!</definedName>
    <definedName name="IRCapFlrCollarOpenDefInt">#REF!</definedName>
    <definedName name="IRCapFlrCollarOpenDefUnrealGL">#REF!</definedName>
    <definedName name="IRCapFlrCollarPremium">#REF!</definedName>
    <definedName name="IRCapFlrCollarPVALGL">#REF!</definedName>
    <definedName name="IRCapFlrCollarQuantity">#REF!</definedName>
    <definedName name="IRCapFlrCollarSubSecType">#REF!</definedName>
    <definedName name="IRCapFlrCollarTotalAdjusted">#REF!</definedName>
    <definedName name="IRCapFlrCollarTotalAdjustedRounded">#REF!</definedName>
    <definedName name="IRSIntRecPay">#REF!</definedName>
    <definedName name="IRSManualAdjustment">#REF!</definedName>
    <definedName name="IRSMarkMkt">#REF!</definedName>
    <definedName name="IRSOpenDefInt">#REF!</definedName>
    <definedName name="IRSOpenDefUnrealGL">#REF!</definedName>
    <definedName name="IRSPremium">#REF!</definedName>
    <definedName name="IRSPVALGL">#REF!</definedName>
    <definedName name="IRSQuantity">#REF!</definedName>
    <definedName name="IRSSubSecType">#REF!</definedName>
    <definedName name="IRSTotalAdjusted">#REF!</definedName>
    <definedName name="IRSTotalAdjustedRounded">#REF!</definedName>
    <definedName name="j" localSheetId="0" hidden="1">#REF!</definedName>
    <definedName name="j" hidden="1">#REF!</definedName>
    <definedName name="jj" hidden="1">#REF!</definedName>
    <definedName name="komisch" hidden="1">#REF!</definedName>
    <definedName name="l" hidden="1">#REF!</definedName>
    <definedName name="LASTCELL">#REF!</definedName>
    <definedName name="ll" hidden="1">#REF!</definedName>
    <definedName name="NAV_Dis_Class_Names">#REF!</definedName>
    <definedName name="NAV_Dis_IP_Values">#REF!</definedName>
    <definedName name="new" hidden="1">#REF!</definedName>
    <definedName name="OpenIntRPCurrency">#REF!</definedName>
    <definedName name="OpenIntRPDataSet">#REF!</definedName>
    <definedName name="OpenIntRPDefIncBase">#REF!</definedName>
    <definedName name="OpenIntRPDefUnrealGL">#REF!</definedName>
    <definedName name="OpenIntRPPrimAssetID">#REF!</definedName>
    <definedName name="OpenIntRPRecPayBase">#REF!</definedName>
    <definedName name="OpenIntRPUnrealGL">#REF!</definedName>
    <definedName name="OSP">#REF!</definedName>
    <definedName name="pppppp" hidden="1">#REF!</definedName>
    <definedName name="PricingSheetDataSet">'[6]Pricing Sheet'!$A$2:$BU$30000</definedName>
    <definedName name="PricingSheetPrimAssetID">'[6]Pricing Sheet'!$D$2:$D$30000</definedName>
    <definedName name="_xlnm.Print_Area" localSheetId="0">'KPMG Investor Report'!$A$1:$AX$26</definedName>
    <definedName name="PVALCost">#REF!</definedName>
    <definedName name="PVALCounterparty">#REF!</definedName>
    <definedName name="PVALCurrency">#REF!</definedName>
    <definedName name="PVALDataSet">#REF!</definedName>
    <definedName name="PVALInvType">#REF!</definedName>
    <definedName name="PVALMaturityDate">#REF!</definedName>
    <definedName name="PVALPrimAssetID">#REF!</definedName>
    <definedName name="PVALQuantity">#REF!</definedName>
    <definedName name="PVALSubSecType">#REF!</definedName>
    <definedName name="PVALUnrealG">#REF!</definedName>
    <definedName name="PVALUnrealL">#REF!</definedName>
    <definedName name="rr" localSheetId="0" hidden="1">#REF!</definedName>
    <definedName name="rr" hidden="1">#REF!</definedName>
    <definedName name="sdf" hidden="1">#REF!</definedName>
    <definedName name="SPRDLSWIntRecPay">#REF!</definedName>
    <definedName name="SPRDLSWManualAdjustment">#REF!</definedName>
    <definedName name="SPRDLSWMarkMkt">#REF!</definedName>
    <definedName name="SPRDLSWOpenDefInt">#REF!</definedName>
    <definedName name="SPRDLSWOpenDefUnrealGL">#REF!</definedName>
    <definedName name="SPRDLSWPremium">#REF!</definedName>
    <definedName name="SPRDLSWPVALGL">#REF!</definedName>
    <definedName name="SPRDLSWQuantity">#REF!</definedName>
    <definedName name="SPRDLSWSubSecType">#REF!</definedName>
    <definedName name="SPRDLSWTotalAdjusted">#REF!</definedName>
    <definedName name="SPRDLSWTotalAdjustedRounded">#REF!</definedName>
    <definedName name="SST">#REF!</definedName>
    <definedName name="start">'[5]EI calculation'!$B$4</definedName>
    <definedName name="Stats" localSheetId="0">#REF!</definedName>
    <definedName name="Stats">#REF!</definedName>
    <definedName name="Step20" localSheetId="0" hidden="1">#REF!</definedName>
    <definedName name="Step20" hidden="1">#REF!</definedName>
    <definedName name="SummaryIntRecPay">#REF!</definedName>
    <definedName name="SummaryManualAdjustment">#REF!</definedName>
    <definedName name="SummaryMarkMkt">#REF!</definedName>
    <definedName name="SummaryOpenDefInt">#REF!</definedName>
    <definedName name="SummaryOpenDefUnrealGL">#REF!</definedName>
    <definedName name="SummaryPremium">#REF!</definedName>
    <definedName name="SummaryPVALGL">#REF!</definedName>
    <definedName name="SummaryQuantity">#REF!</definedName>
    <definedName name="SummarySubSecType">#REF!</definedName>
    <definedName name="SummaryTotalAdjusted">#REF!</definedName>
    <definedName name="SummaryTotalAdjustedRounded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RSIntRecPay">#REF!</definedName>
    <definedName name="TRSManualAdjustment">#REF!</definedName>
    <definedName name="TRSMarkMkt">#REF!</definedName>
    <definedName name="TRSOpenDefInt">#REF!</definedName>
    <definedName name="TRSOpenDefUnrealGL">#REF!</definedName>
    <definedName name="TRSPremium">#REF!</definedName>
    <definedName name="TRSPVALGL">#REF!</definedName>
    <definedName name="TRSQuantity">#REF!</definedName>
    <definedName name="TRSSubSecType">#REF!</definedName>
    <definedName name="TRSTotalAdjusted">#REF!</definedName>
    <definedName name="TRSTotalAdjustedRounded">#REF!</definedName>
    <definedName name="UK_SUMMARY" localSheetId="0">#REF!</definedName>
    <definedName name="UK_SUMMARY">#REF!</definedName>
    <definedName name="w" hidden="1">#REF!</definedName>
    <definedName name="w1w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'[7]Control Sheet'!$A$1:$A$5</definedName>
    <definedName name="YesNoList">'[8]CREU Breaks'!$AE$2:$AE$3</definedName>
    <definedName name="zu" localSheetId="0" hidden="1">#REF!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tthew James Fenwick</author>
  </authors>
  <commentList>
    <comment ref="G8" authorId="0" shapeId="0" xr:uid="{297B99B5-09B7-4D24-B9DF-9740DB6EE7F9}">
      <text>
        <r>
          <rPr>
            <b/>
            <sz val="9"/>
            <color indexed="81"/>
            <rFont val="Tahoma"/>
            <family val="2"/>
          </rPr>
          <t>[SPECIFIC REPORTING CLASS REFERENCE NUMBER ON HMRC'S LIST OF REPORTING FUNDS ("HMRC Share Class Ref No.’s")]</t>
        </r>
      </text>
    </comment>
    <comment ref="J8" authorId="0" shapeId="0" xr:uid="{777E476F-9FF5-49FC-8194-61B08932560F}">
      <text>
        <r>
          <rPr>
            <b/>
            <sz val="9"/>
            <color indexed="81"/>
            <rFont val="Tahoma"/>
            <family val="2"/>
          </rPr>
          <t>[CURRENCY OF DISTRIBUTIONS, EQUALISATION AND EXCESS REPORTABLE INCOME]</t>
        </r>
      </text>
    </comment>
    <comment ref="K8" authorId="0" shapeId="0" xr:uid="{D27D799E-6245-43C2-8AB2-79AA5554FA68}">
      <text>
        <r>
          <rPr>
            <b/>
            <sz val="9"/>
            <color indexed="81"/>
            <rFont val="Tahoma"/>
            <family val="2"/>
          </rPr>
          <t>[AMOUNT OF EXCESS REPORTABLE INCOME TO AT LEAST FOUR DECIMAL PLACES]</t>
        </r>
      </text>
    </comment>
    <comment ref="M8" authorId="0" shapeId="0" xr:uid="{86BE2972-733B-4908-8071-4CC16B31C662}">
      <text>
        <r>
          <rPr>
            <b/>
            <sz val="9"/>
            <color indexed="81"/>
            <rFont val="Tahoma"/>
            <family val="2"/>
          </rPr>
          <t>[YES / NO]</t>
        </r>
      </text>
    </comment>
    <comment ref="O8" authorId="0" shapeId="0" xr:uid="{CC1D5FDE-EB23-4F59-B35A-5342070DC73E}">
      <text>
        <r>
          <rPr>
            <b/>
            <sz val="9"/>
            <color indexed="81"/>
            <rFont val="Tahoma"/>
            <family val="2"/>
          </rPr>
          <t>[ADDITIONAL COMMENTS IF APPLICABLE]</t>
        </r>
      </text>
    </comment>
    <comment ref="P8" authorId="0" shapeId="0" xr:uid="{5BE89F9D-F976-49BB-8091-3E8C998996AC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R8" authorId="0" shapeId="0" xr:uid="{E89AED34-9883-4385-BDCB-35283EE3AABD}">
      <text>
        <r>
          <rPr>
            <b/>
            <sz val="9"/>
            <color indexed="81"/>
            <rFont val="Tahoma"/>
            <family val="2"/>
          </rPr>
          <t>[IF OPERATES FULL EQUALISATION - NUMBER TO FOUR DECIMAL PLACES OR NOTE TO SEPARATE TABLE / VOUCHERS]</t>
        </r>
      </text>
    </comment>
    <comment ref="S8" authorId="0" shapeId="0" xr:uid="{2A35AE13-DC39-4A40-8B5A-DB17B787F708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T8" authorId="0" shapeId="0" xr:uid="{D74993F9-90AC-41FD-8483-CA9A669B73DE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U8" authorId="0" shapeId="0" xr:uid="{7DEE3EEB-E04D-472A-8F36-E5A52BB0A6B3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V8" authorId="0" shapeId="0" xr:uid="{F5E98589-02AF-4189-BFEB-3AC965BF5F5F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W8" authorId="0" shapeId="0" xr:uid="{A89C7B4B-26F1-45B7-A5B7-57CFBE4D9DAF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X8" authorId="0" shapeId="0" xr:uid="{50D9D847-1B26-4215-BD2E-AED23C3D4B6A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Y8" authorId="0" shapeId="0" xr:uid="{1F42CB76-4668-46BF-94CC-2DD6415BDC63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Z8" authorId="0" shapeId="0" xr:uid="{8A43D786-68F2-4938-A722-39679A208DAB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A8" authorId="0" shapeId="0" xr:uid="{B88578F3-6643-4443-A5A7-495A58CA5BF1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B8" authorId="0" shapeId="0" xr:uid="{413422D3-3045-48A5-A80D-3E401922A19B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C8" authorId="0" shapeId="0" xr:uid="{AE428AB9-B5AB-46F2-A928-CFEB4D89ED0E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D8" authorId="0" shapeId="0" xr:uid="{FB9DAB27-E1E6-4145-9AF0-48A204916AAE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E8" authorId="0" shapeId="0" xr:uid="{DC1A310B-37AF-4D87-B24D-4ADA0EF99A49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F8" authorId="0" shapeId="0" xr:uid="{06657D17-2D7C-4F36-823D-31FD34408301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G8" authorId="0" shapeId="0" xr:uid="{7FFB1B83-9E77-4DC4-A09C-75A5EFFD7C46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H8" authorId="0" shapeId="0" xr:uid="{0B4E8006-102A-4829-85F2-9A4E769D4774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I8" authorId="0" shapeId="0" xr:uid="{77FB602E-C9D3-46A9-8287-9D6DBCD9DE0E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J8" authorId="0" shapeId="0" xr:uid="{D508C7BF-C216-4308-91D0-95A792F9509E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K8" authorId="0" shapeId="0" xr:uid="{8D16EC47-3150-486F-99AD-4A66260165E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L8" authorId="0" shapeId="0" xr:uid="{F18CBCD8-7FD9-4BA4-BCFF-50FBC9B8367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M8" authorId="0" shapeId="0" xr:uid="{392253CE-579A-4B11-9D63-7E998554DA92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N8" authorId="0" shapeId="0" xr:uid="{B4FBD68A-210F-4FC2-BDD8-2171DD58881E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O8" authorId="0" shapeId="0" xr:uid="{56F7D539-BE6F-4CDB-A55D-4AA1C55A4457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P8" authorId="0" shapeId="0" xr:uid="{47C235B2-798B-4B78-9731-31A2AF2AE9F5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Q8" authorId="0" shapeId="0" xr:uid="{7C9E6B14-45DF-4BD9-8A3B-625D3EC4FD18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R8" authorId="0" shapeId="0" xr:uid="{F3952FD5-CE09-4FB9-80B3-0866A695E498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S8" authorId="0" shapeId="0" xr:uid="{AFEACEAD-9CD5-4A7B-89C0-4E19FE9CA03B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T8" authorId="0" shapeId="0" xr:uid="{1FC3E09B-0F6F-4092-A68E-EDD15579A356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U8" authorId="0" shapeId="0" xr:uid="{AE24F412-70C1-4C3E-AB43-C9ED20F908A0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V8" authorId="0" shapeId="0" xr:uid="{D637ABFB-4724-44DD-BF41-7F77163E45B0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W8" authorId="0" shapeId="0" xr:uid="{D3A21AFA-B36B-4BD5-8D1B-736BD0114967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X8" authorId="0" shapeId="0" xr:uid="{1D2C56E1-DFA3-47D3-8E5A-46481C89FCC3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Y8" authorId="0" shapeId="0" xr:uid="{4A91F11A-9070-4083-AD62-B6B751A82041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Z8" authorId="0" shapeId="0" xr:uid="{30A180A5-1A5F-4B70-9C7E-A4F655335063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A8" authorId="0" shapeId="0" xr:uid="{BFF8CB6A-16C1-4296-8489-429CE5E8C18C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B8" authorId="0" shapeId="0" xr:uid="{E93101E5-589C-456C-A46E-EA485724556F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C8" authorId="0" shapeId="0" xr:uid="{C1B398E5-9104-452E-A06D-119B888D779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D8" authorId="0" shapeId="0" xr:uid="{9D866FF4-B481-4C8D-8784-8B7736ABB057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E8" authorId="0" shapeId="0" xr:uid="{408F6590-F6DF-4B74-A6FD-DE57B8AAEA1B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F8" authorId="0" shapeId="0" xr:uid="{9F7D2E2D-E742-4CDF-8E32-97B25F7E53CF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G8" authorId="0" shapeId="0" xr:uid="{878BC650-9AF0-4C68-8F59-35C827BA2E43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H8" authorId="0" shapeId="0" xr:uid="{AA02C42E-FF6A-4E24-A8E5-05B1DBC5F7FA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</commentList>
</comments>
</file>

<file path=xl/sharedStrings.xml><?xml version="1.0" encoding="utf-8"?>
<sst xmlns="http://schemas.openxmlformats.org/spreadsheetml/2006/main" count="269" uniqueCount="99">
  <si>
    <t>European Specialist Investment Funds</t>
  </si>
  <si>
    <t>UK reporting fund status report to investors</t>
  </si>
  <si>
    <t>Reporting Period Ended:</t>
  </si>
  <si>
    <t>USE THESE COLUMNS FOR THE FIRST DISTRIBUTION OR IF NO DISTRIBUTIONS MADE</t>
  </si>
  <si>
    <t>IF MORE THAN ONE DISTRIBUTION USE THESE ADDITIONAL COLUMNS</t>
  </si>
  <si>
    <t>DISTRIBUTION 2</t>
  </si>
  <si>
    <t>DISTRIBUTION 3</t>
  </si>
  <si>
    <t>DISTRIBUTION 4</t>
  </si>
  <si>
    <t>DISTRIBUTION 5</t>
  </si>
  <si>
    <t>DISTRIBUTION 6</t>
  </si>
  <si>
    <t>DISTRIBUTION 7</t>
  </si>
  <si>
    <t>DISTRIBUTION 8</t>
  </si>
  <si>
    <t>DISTRIBUTION 9</t>
  </si>
  <si>
    <t>DISTRIBUTION 10</t>
  </si>
  <si>
    <t>DISTRIBUTION 11</t>
  </si>
  <si>
    <t>DISTRIBUTION 12</t>
  </si>
  <si>
    <t>DISTRIBUTION 13</t>
  </si>
  <si>
    <t>DISTRIBUTION 14</t>
  </si>
  <si>
    <t>DISTRIBUTION 15</t>
  </si>
  <si>
    <t>(REQUIRED)</t>
  </si>
  <si>
    <t>(REQUIRED IF RELEVANT)</t>
  </si>
  <si>
    <t>(HIGHLY RECOMMENDED)</t>
  </si>
  <si>
    <t>(OPTIONAL / RECOMMENDED IF NO ISIN OR CUSIP)</t>
  </si>
  <si>
    <t>(OPTIONAL / RECOMMENDED IF NO ISIN OR SEDOL)</t>
  </si>
  <si>
    <t>(OPTIONAL)</t>
  </si>
  <si>
    <t>STANDALONE / UMBRELLA FUND</t>
  </si>
  <si>
    <t>SUB FUND</t>
  </si>
  <si>
    <t>SHARE CLASS / SERIES</t>
  </si>
  <si>
    <t>ISIN</t>
  </si>
  <si>
    <t>SEDOL</t>
  </si>
  <si>
    <t>CUSIP</t>
  </si>
  <si>
    <t>HMRC REFERENCE NUMBER</t>
  </si>
  <si>
    <t>REPORTING PERIOD START DATE</t>
  </si>
  <si>
    <t>REPORTING PERIOD END DATE</t>
  </si>
  <si>
    <t>CURRENCY OF THE FOLLOWING AMOUNTS</t>
  </si>
  <si>
    <t>PER UNIT EXCESS REPORTABLE INCOME OVER DISTRIBUTIONS IN RESPECT OF THE REPORTING PERIOD</t>
  </si>
  <si>
    <t>"FUND DISTRIBUTION DATE"</t>
  </si>
  <si>
    <t>DOES THE FUND REMAIN A REPORTING FUND AT THE DATE THIS REPORT IS MADE AVAILABLE?</t>
  </si>
  <si>
    <t>DOES THE FUND MEET THE DEFINITION OF A BOND FUND FOR THE REPORTING PERIOD?</t>
  </si>
  <si>
    <t>ADDITIONAL COMMENTS</t>
  </si>
  <si>
    <t>DISTRIBUTION PER UNIT IN RESPECT OF THE REPORTING PERIOD</t>
  </si>
  <si>
    <t>DATE OF DISTRIBUTION</t>
  </si>
  <si>
    <t>EQUALISATION AMOUNT PER SHARE IN RELATION TO ANY INTEREST ACQUIRED BY WAY OF INITIAL PURCHASE IN THE REPORTING PERIOD</t>
  </si>
  <si>
    <t>E0175-0001</t>
  </si>
  <si>
    <t>Yes</t>
  </si>
  <si>
    <t>N/A</t>
  </si>
  <si>
    <t>E0175-0002</t>
  </si>
  <si>
    <t>E0175-0003</t>
  </si>
  <si>
    <t>E0175-0004</t>
  </si>
  <si>
    <t>E0175-0009</t>
  </si>
  <si>
    <t>E0175-0010</t>
  </si>
  <si>
    <t>E0175-0011</t>
  </si>
  <si>
    <t>E0175-0012</t>
  </si>
  <si>
    <t>E0175-0013</t>
  </si>
  <si>
    <t>E0175-0014</t>
  </si>
  <si>
    <t>E0175-0015</t>
  </si>
  <si>
    <t>E0175-0005</t>
  </si>
  <si>
    <t>E0175-0006</t>
  </si>
  <si>
    <t>E0175-0007</t>
  </si>
  <si>
    <t>E0175-0008</t>
  </si>
  <si>
    <t>E0175-0016</t>
  </si>
  <si>
    <t>E0175-0017</t>
  </si>
  <si>
    <t>M&amp;G European Credit Investment Fund</t>
  </si>
  <si>
    <t>EUR Q Acc</t>
  </si>
  <si>
    <t>LU2188668169</t>
  </si>
  <si>
    <t>EUR</t>
  </si>
  <si>
    <t>EUR Q Inc</t>
  </si>
  <si>
    <t>LU2188668243</t>
  </si>
  <si>
    <t>EUR QI Acc</t>
  </si>
  <si>
    <t>LU2188668326</t>
  </si>
  <si>
    <t>EUR QI Inc</t>
  </si>
  <si>
    <t>LU2188668599</t>
  </si>
  <si>
    <t>M&amp;G European High Yield Credit Investment Fund</t>
  </si>
  <si>
    <t>GBP A-H Acc</t>
  </si>
  <si>
    <t>LU2308714778</t>
  </si>
  <si>
    <t>GBP A-H Inc</t>
  </si>
  <si>
    <t>LU2308714851</t>
  </si>
  <si>
    <t>GBP E-H Acc</t>
  </si>
  <si>
    <t>LU0895903614</t>
  </si>
  <si>
    <t>GBP E-H Inc</t>
  </si>
  <si>
    <t>LU1942575033</t>
  </si>
  <si>
    <t>M&amp;G Senior Asset Backed Credit Fund</t>
  </si>
  <si>
    <t>GBP Q Acc</t>
  </si>
  <si>
    <t>LU2008181567</t>
  </si>
  <si>
    <t>GBP</t>
  </si>
  <si>
    <t>GBP Q Inc</t>
  </si>
  <si>
    <t>LU2008182961</t>
  </si>
  <si>
    <t xml:space="preserve">M&amp;G Sustainable European Credit Investment Fund </t>
  </si>
  <si>
    <t>GBP L-H Acc</t>
  </si>
  <si>
    <t>LU2442772922</t>
  </si>
  <si>
    <t>15/03/2022</t>
  </si>
  <si>
    <t>M&amp;G Total Return Credit Investment Fund</t>
  </si>
  <si>
    <t>LU2063237445</t>
  </si>
  <si>
    <t>LU2063237528</t>
  </si>
  <si>
    <t>LU2063237791</t>
  </si>
  <si>
    <t>LU2063237874</t>
  </si>
  <si>
    <t>EUR A Acc</t>
  </si>
  <si>
    <t>LU0895902640</t>
  </si>
  <si>
    <t>LU089590299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000000000"/>
  </numFmts>
  <fonts count="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2" fillId="0" borderId="0" xfId="0" applyFont="1"/>
    <xf numFmtId="14" fontId="0" fillId="0" borderId="0" xfId="0" applyNumberFormat="1"/>
    <xf numFmtId="14" fontId="0" fillId="0" borderId="0" xfId="0" applyNumberFormat="1" applyAlignment="1">
      <alignment horizontal="left"/>
    </xf>
    <xf numFmtId="0" fontId="1" fillId="0" borderId="0" xfId="0" applyFont="1"/>
    <xf numFmtId="0" fontId="3" fillId="0" borderId="0" xfId="0" applyFont="1"/>
    <xf numFmtId="14" fontId="3" fillId="0" borderId="0" xfId="0" applyNumberFormat="1" applyFont="1"/>
    <xf numFmtId="0" fontId="1" fillId="0" borderId="0" xfId="0" applyFont="1" applyAlignment="1">
      <alignment wrapText="1"/>
    </xf>
    <xf numFmtId="0" fontId="5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center" vertical="center" wrapText="1"/>
    </xf>
    <xf numFmtId="0" fontId="5" fillId="5" borderId="0" xfId="0" applyFont="1" applyFill="1" applyAlignment="1">
      <alignment horizontal="center" vertical="center" wrapText="1"/>
    </xf>
    <xf numFmtId="0" fontId="5" fillId="6" borderId="0" xfId="0" applyFont="1" applyFill="1" applyAlignment="1">
      <alignment horizontal="center" vertical="center" wrapText="1"/>
    </xf>
    <xf numFmtId="0" fontId="6" fillId="7" borderId="0" xfId="0" applyFont="1" applyFill="1" applyAlignment="1">
      <alignment vertical="center" wrapText="1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164" fontId="0" fillId="0" borderId="0" xfId="0" applyNumberFormat="1"/>
    <xf numFmtId="165" fontId="0" fillId="0" borderId="0" xfId="0" applyNumberFormat="1"/>
    <xf numFmtId="0" fontId="0" fillId="2" borderId="4" xfId="0" applyFill="1" applyBorder="1" applyAlignment="1">
      <alignment horizontal="center" vertical="center"/>
    </xf>
    <xf numFmtId="0" fontId="0" fillId="2" borderId="5" xfId="0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</cellXfs>
  <cellStyles count="1"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ndAdmin\Distributions\SEI\YE%2030%20June%202010\SEI%20Dist%2031%2003%2010\Test%20Distribution\GIF%20GAF%20GMF%20TEST%20DISTRIBUTION%20MARCH,%202010%20NEW%20MG%20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FFF692\GCR%20Resource%20Tracker_Edinburgh%20Sept%202012%20IM-LA-SH%20-%20updated%20KSM%2006.02.13%20-%20update%20IM%2015.2.13.%20-%20updated%20LA%2018.2.13x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dm.ey.net/sites/896e492b93c04081ae3b3941a3d37c8a/EngagementDocumentLibrary/BlackRock/UK%20RI/BlackRock%20Strategic%20Funds/2018/Working%20Papers/Effective%20Interest/European%20Credit%20Strategies%20EI%20calc%20CV%20adj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bs50093\LOCALS~1\Temp\notesCA5BAD\Fair%20Value%20Pricing%20Template%20v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2002197\AppData\Local\Temp\notesFFF692\SHart%20OWM%20updat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401949\Desktop\25540_Cash_Proof_of_Concept%2010.31.2017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List"/>
      <sheetName val="GL Acct"/>
      <sheetName val="NAVR"/>
      <sheetName val="NAVRS"/>
      <sheetName val="NAVRSEI3"/>
      <sheetName val="TA"/>
      <sheetName val="ImportEQUL"/>
      <sheetName val="FX"/>
      <sheetName val="EQULall"/>
      <sheetName val="Summary Orig"/>
      <sheetName val="Summary"/>
      <sheetName val="Control Summ"/>
      <sheetName val="Control"/>
      <sheetName val="Prio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4025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 - please read"/>
      <sheetName val="New Engagement"/>
      <sheetName val="Compliance"/>
      <sheetName val="Audit"/>
      <sheetName val="Projects"/>
      <sheetName val="iXBRL"/>
      <sheetName val="Resource Summary"/>
      <sheetName val="Engagement Details"/>
      <sheetName val="Input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O2" t="str">
            <v>Dates</v>
          </cell>
        </row>
        <row r="3">
          <cell r="O3">
            <v>40910</v>
          </cell>
        </row>
        <row r="4">
          <cell r="O4">
            <v>40917</v>
          </cell>
        </row>
        <row r="5">
          <cell r="O5">
            <v>40924</v>
          </cell>
        </row>
        <row r="6">
          <cell r="O6">
            <v>40931</v>
          </cell>
        </row>
        <row r="7">
          <cell r="O7">
            <v>40938</v>
          </cell>
        </row>
        <row r="8">
          <cell r="O8">
            <v>40945</v>
          </cell>
        </row>
        <row r="9">
          <cell r="O9">
            <v>40952</v>
          </cell>
        </row>
        <row r="10">
          <cell r="O10">
            <v>40959</v>
          </cell>
        </row>
        <row r="11">
          <cell r="O11">
            <v>40966</v>
          </cell>
        </row>
        <row r="12">
          <cell r="O12">
            <v>40973</v>
          </cell>
        </row>
        <row r="13">
          <cell r="O13">
            <v>40980</v>
          </cell>
        </row>
        <row r="14">
          <cell r="O14">
            <v>40987</v>
          </cell>
        </row>
        <row r="15">
          <cell r="O15">
            <v>40994</v>
          </cell>
        </row>
        <row r="16">
          <cell r="O16">
            <v>41001</v>
          </cell>
        </row>
        <row r="17">
          <cell r="O17">
            <v>41008</v>
          </cell>
        </row>
        <row r="18">
          <cell r="O18">
            <v>41015</v>
          </cell>
        </row>
        <row r="19">
          <cell r="O19">
            <v>41022</v>
          </cell>
        </row>
        <row r="20">
          <cell r="O20">
            <v>41029</v>
          </cell>
        </row>
        <row r="21">
          <cell r="O21">
            <v>41036</v>
          </cell>
        </row>
        <row r="22">
          <cell r="O22">
            <v>41043</v>
          </cell>
        </row>
        <row r="23">
          <cell r="O23">
            <v>41050</v>
          </cell>
        </row>
        <row r="24">
          <cell r="O24">
            <v>41057</v>
          </cell>
        </row>
        <row r="25">
          <cell r="O25">
            <v>41064</v>
          </cell>
        </row>
        <row r="26">
          <cell r="O26">
            <v>41071</v>
          </cell>
        </row>
        <row r="27">
          <cell r="O27">
            <v>41078</v>
          </cell>
        </row>
        <row r="28">
          <cell r="O28">
            <v>41085</v>
          </cell>
        </row>
        <row r="29">
          <cell r="O29">
            <v>41092</v>
          </cell>
        </row>
        <row r="30">
          <cell r="O30">
            <v>41099</v>
          </cell>
        </row>
        <row r="31">
          <cell r="O31">
            <v>41106</v>
          </cell>
        </row>
        <row r="32">
          <cell r="O32">
            <v>41113</v>
          </cell>
        </row>
        <row r="33">
          <cell r="O33">
            <v>41120</v>
          </cell>
        </row>
        <row r="34">
          <cell r="O34">
            <v>41127</v>
          </cell>
        </row>
        <row r="35">
          <cell r="O35">
            <v>41134</v>
          </cell>
        </row>
        <row r="36">
          <cell r="O36">
            <v>41141</v>
          </cell>
        </row>
        <row r="37">
          <cell r="O37">
            <v>41148</v>
          </cell>
        </row>
        <row r="38">
          <cell r="O38">
            <v>41155</v>
          </cell>
        </row>
        <row r="39">
          <cell r="O39">
            <v>41162</v>
          </cell>
        </row>
        <row r="40">
          <cell r="O40">
            <v>41169</v>
          </cell>
        </row>
        <row r="41">
          <cell r="O41">
            <v>41176</v>
          </cell>
        </row>
        <row r="42">
          <cell r="O42">
            <v>41183</v>
          </cell>
        </row>
        <row r="43">
          <cell r="O43">
            <v>41190</v>
          </cell>
        </row>
        <row r="44">
          <cell r="O44">
            <v>41197</v>
          </cell>
        </row>
        <row r="45">
          <cell r="O45">
            <v>41204</v>
          </cell>
        </row>
        <row r="46">
          <cell r="O46">
            <v>41211</v>
          </cell>
        </row>
        <row r="47">
          <cell r="O47">
            <v>41218</v>
          </cell>
        </row>
        <row r="48">
          <cell r="O48">
            <v>41225</v>
          </cell>
        </row>
        <row r="49">
          <cell r="O49">
            <v>41232</v>
          </cell>
        </row>
        <row r="50">
          <cell r="O50">
            <v>41239</v>
          </cell>
        </row>
        <row r="51">
          <cell r="O51">
            <v>41246</v>
          </cell>
        </row>
        <row r="52">
          <cell r="O52">
            <v>41253</v>
          </cell>
        </row>
        <row r="53">
          <cell r="O53">
            <v>41260</v>
          </cell>
        </row>
        <row r="54">
          <cell r="O54">
            <v>41267</v>
          </cell>
        </row>
        <row r="55">
          <cell r="O55">
            <v>41274</v>
          </cell>
        </row>
        <row r="56">
          <cell r="O56">
            <v>41281</v>
          </cell>
        </row>
        <row r="57">
          <cell r="O57">
            <v>41288</v>
          </cell>
        </row>
        <row r="58">
          <cell r="O58">
            <v>41295</v>
          </cell>
        </row>
        <row r="59">
          <cell r="O59">
            <v>41302</v>
          </cell>
        </row>
        <row r="60">
          <cell r="O60">
            <v>41309</v>
          </cell>
        </row>
        <row r="61">
          <cell r="O61">
            <v>41316</v>
          </cell>
        </row>
        <row r="62">
          <cell r="O62">
            <v>41323</v>
          </cell>
        </row>
        <row r="63">
          <cell r="O63">
            <v>41330</v>
          </cell>
        </row>
        <row r="64">
          <cell r="O64">
            <v>41337</v>
          </cell>
        </row>
        <row r="65">
          <cell r="O65">
            <v>4134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calculation"/>
      <sheetName val="Exchange rates 2017"/>
      <sheetName val="Earned income"/>
      <sheetName val="Blackrock bond floors"/>
      <sheetName val="EI calc PY"/>
      <sheetName val="CV bond holdings PY"/>
      <sheetName val="Bond floors"/>
      <sheetName val="Exchange rates"/>
    </sheetNames>
    <sheetDataSet>
      <sheetData sheetId="0">
        <row r="4">
          <cell r="B4">
            <v>42886</v>
          </cell>
        </row>
        <row r="5">
          <cell r="B5">
            <v>4325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MR PVAL"/>
      <sheetName val="Pricing Sheet"/>
      <sheetName val="Fair Value Pricing Template v4"/>
      <sheetName val="Portfolio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"/>
      <sheetName val="Corporations"/>
      <sheetName val="Partnerships (not on tab 1)"/>
      <sheetName val="Corporations (not on tab2)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2011</v>
          </cell>
        </row>
        <row r="2">
          <cell r="A2">
            <v>2012</v>
          </cell>
        </row>
        <row r="3">
          <cell r="A3">
            <v>2013</v>
          </cell>
        </row>
        <row r="4">
          <cell r="A4">
            <v>2014</v>
          </cell>
        </row>
        <row r="5">
          <cell r="A5">
            <v>201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FundTable"/>
      <sheetName val="Dashboard"/>
      <sheetName val="Main"/>
      <sheetName val="Comments"/>
      <sheetName val="BGLM Scrape"/>
      <sheetName val="CREU Breaks"/>
      <sheetName val="Cleared CREU Breaks"/>
      <sheetName val="Bal Summary"/>
      <sheetName val="BEXR"/>
      <sheetName val="Detail Adjustments"/>
      <sheetName val="MCH Recon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E2" t="str">
            <v>Yes</v>
          </cell>
        </row>
        <row r="3">
          <cell r="AE3" t="str">
            <v>No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B4687-B926-4684-99A5-5C37061E9FC0}">
  <sheetPr>
    <tabColor theme="5" tint="0.79998168889431442"/>
  </sheetPr>
  <dimension ref="A1:BH40"/>
  <sheetViews>
    <sheetView tabSelected="1" view="pageBreakPreview" zoomScale="80" zoomScaleNormal="55" zoomScaleSheetLayoutView="80" workbookViewId="0">
      <selection activeCell="G14" sqref="G14"/>
    </sheetView>
  </sheetViews>
  <sheetFormatPr defaultRowHeight="15" x14ac:dyDescent="0.25"/>
  <cols>
    <col min="1" max="1" width="47.85546875" customWidth="1"/>
    <col min="2" max="2" width="50.42578125" customWidth="1"/>
    <col min="3" max="3" width="24.140625" customWidth="1"/>
    <col min="4" max="4" width="20" bestFit="1" customWidth="1"/>
    <col min="5" max="5" width="18.85546875" customWidth="1"/>
    <col min="6" max="6" width="15.140625" customWidth="1"/>
    <col min="7" max="17" width="23.42578125" customWidth="1"/>
    <col min="18" max="27" width="20.5703125" customWidth="1"/>
    <col min="28" max="60" width="23.42578125" hidden="1" customWidth="1"/>
  </cols>
  <sheetData>
    <row r="1" spans="1:60" x14ac:dyDescent="0.25">
      <c r="A1" s="1" t="s">
        <v>0</v>
      </c>
      <c r="M1" s="2"/>
    </row>
    <row r="2" spans="1:60" x14ac:dyDescent="0.25">
      <c r="A2" s="1" t="s">
        <v>1</v>
      </c>
    </row>
    <row r="3" spans="1:60" x14ac:dyDescent="0.25">
      <c r="A3" s="1" t="s">
        <v>2</v>
      </c>
      <c r="B3" s="3">
        <v>44926</v>
      </c>
    </row>
    <row r="4" spans="1:60" x14ac:dyDescent="0.25">
      <c r="M4" s="4"/>
    </row>
    <row r="5" spans="1:60" ht="18" x14ac:dyDescent="0.25">
      <c r="A5" s="5"/>
      <c r="B5" s="6"/>
      <c r="M5" s="7"/>
      <c r="P5" s="21" t="s">
        <v>3</v>
      </c>
      <c r="Q5" s="22"/>
      <c r="R5" s="23"/>
      <c r="S5" s="27" t="s">
        <v>4</v>
      </c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9"/>
    </row>
    <row r="6" spans="1:60" ht="18" x14ac:dyDescent="0.25">
      <c r="B6" s="5"/>
      <c r="P6" s="24"/>
      <c r="Q6" s="25"/>
      <c r="R6" s="26"/>
      <c r="S6" s="18" t="s">
        <v>5</v>
      </c>
      <c r="T6" s="19"/>
      <c r="U6" s="20"/>
      <c r="V6" s="18" t="s">
        <v>6</v>
      </c>
      <c r="W6" s="19"/>
      <c r="X6" s="20"/>
      <c r="Y6" s="18" t="s">
        <v>7</v>
      </c>
      <c r="Z6" s="19"/>
      <c r="AA6" s="20"/>
      <c r="AB6" s="18" t="s">
        <v>8</v>
      </c>
      <c r="AC6" s="19"/>
      <c r="AD6" s="20"/>
      <c r="AE6" s="18" t="s">
        <v>9</v>
      </c>
      <c r="AF6" s="19"/>
      <c r="AG6" s="20"/>
      <c r="AH6" s="18" t="s">
        <v>10</v>
      </c>
      <c r="AI6" s="19"/>
      <c r="AJ6" s="20"/>
      <c r="AK6" s="18" t="s">
        <v>11</v>
      </c>
      <c r="AL6" s="19"/>
      <c r="AM6" s="20"/>
      <c r="AN6" s="18" t="s">
        <v>12</v>
      </c>
      <c r="AO6" s="19"/>
      <c r="AP6" s="20"/>
      <c r="AQ6" s="18" t="s">
        <v>13</v>
      </c>
      <c r="AR6" s="19"/>
      <c r="AS6" s="20"/>
      <c r="AT6" s="18" t="s">
        <v>14</v>
      </c>
      <c r="AU6" s="19"/>
      <c r="AV6" s="20"/>
      <c r="AW6" s="18" t="s">
        <v>15</v>
      </c>
      <c r="AX6" s="19"/>
      <c r="AY6" s="20"/>
      <c r="AZ6" s="18" t="s">
        <v>16</v>
      </c>
      <c r="BA6" s="19"/>
      <c r="BB6" s="20"/>
      <c r="BC6" s="18" t="s">
        <v>17</v>
      </c>
      <c r="BD6" s="19"/>
      <c r="BE6" s="20"/>
      <c r="BF6" s="18" t="s">
        <v>18</v>
      </c>
      <c r="BG6" s="19"/>
      <c r="BH6" s="20"/>
    </row>
    <row r="7" spans="1:60" ht="52.5" customHeight="1" x14ac:dyDescent="0.25">
      <c r="A7" s="9" t="s">
        <v>19</v>
      </c>
      <c r="B7" s="10" t="s">
        <v>20</v>
      </c>
      <c r="C7" s="9" t="s">
        <v>19</v>
      </c>
      <c r="D7" s="8" t="s">
        <v>21</v>
      </c>
      <c r="E7" s="11" t="s">
        <v>22</v>
      </c>
      <c r="F7" s="11" t="s">
        <v>23</v>
      </c>
      <c r="G7" s="8" t="s">
        <v>21</v>
      </c>
      <c r="H7" s="8" t="s">
        <v>21</v>
      </c>
      <c r="I7" s="8" t="s">
        <v>21</v>
      </c>
      <c r="J7" s="9" t="s">
        <v>19</v>
      </c>
      <c r="K7" s="9" t="s">
        <v>19</v>
      </c>
      <c r="L7" s="9" t="s">
        <v>19</v>
      </c>
      <c r="M7" s="9" t="s">
        <v>19</v>
      </c>
      <c r="N7" s="11" t="s">
        <v>24</v>
      </c>
      <c r="O7" s="11" t="s">
        <v>24</v>
      </c>
      <c r="P7" s="9" t="s">
        <v>19</v>
      </c>
      <c r="Q7" s="9" t="s">
        <v>19</v>
      </c>
      <c r="R7" s="10" t="s">
        <v>20</v>
      </c>
      <c r="S7" s="10" t="s">
        <v>20</v>
      </c>
      <c r="T7" s="10" t="s">
        <v>20</v>
      </c>
      <c r="U7" s="10" t="s">
        <v>20</v>
      </c>
      <c r="V7" s="10" t="s">
        <v>20</v>
      </c>
      <c r="W7" s="10" t="s">
        <v>20</v>
      </c>
      <c r="X7" s="10" t="s">
        <v>20</v>
      </c>
      <c r="Y7" s="10" t="s">
        <v>20</v>
      </c>
      <c r="Z7" s="10" t="s">
        <v>20</v>
      </c>
      <c r="AA7" s="10" t="s">
        <v>20</v>
      </c>
      <c r="AB7" s="10" t="s">
        <v>20</v>
      </c>
      <c r="AC7" s="10" t="s">
        <v>20</v>
      </c>
      <c r="AD7" s="10" t="s">
        <v>20</v>
      </c>
      <c r="AE7" s="10" t="s">
        <v>20</v>
      </c>
      <c r="AF7" s="10" t="s">
        <v>20</v>
      </c>
      <c r="AG7" s="10" t="s">
        <v>20</v>
      </c>
      <c r="AH7" s="10" t="s">
        <v>20</v>
      </c>
      <c r="AI7" s="10" t="s">
        <v>20</v>
      </c>
      <c r="AJ7" s="10" t="s">
        <v>20</v>
      </c>
      <c r="AK7" s="10" t="s">
        <v>20</v>
      </c>
      <c r="AL7" s="10" t="s">
        <v>20</v>
      </c>
      <c r="AM7" s="10" t="s">
        <v>20</v>
      </c>
      <c r="AN7" s="10" t="s">
        <v>20</v>
      </c>
      <c r="AO7" s="10" t="s">
        <v>20</v>
      </c>
      <c r="AP7" s="10" t="s">
        <v>20</v>
      </c>
      <c r="AQ7" s="10" t="s">
        <v>20</v>
      </c>
      <c r="AR7" s="10" t="s">
        <v>20</v>
      </c>
      <c r="AS7" s="10" t="s">
        <v>20</v>
      </c>
      <c r="AT7" s="10" t="s">
        <v>20</v>
      </c>
      <c r="AU7" s="10" t="s">
        <v>20</v>
      </c>
      <c r="AV7" s="10" t="s">
        <v>20</v>
      </c>
      <c r="AW7" s="10" t="s">
        <v>20</v>
      </c>
      <c r="AX7" s="10" t="s">
        <v>20</v>
      </c>
      <c r="AY7" s="10" t="s">
        <v>20</v>
      </c>
      <c r="AZ7" s="10" t="s">
        <v>20</v>
      </c>
      <c r="BA7" s="10" t="s">
        <v>20</v>
      </c>
      <c r="BB7" s="10" t="s">
        <v>20</v>
      </c>
      <c r="BC7" s="10" t="s">
        <v>20</v>
      </c>
      <c r="BD7" s="10" t="s">
        <v>20</v>
      </c>
      <c r="BE7" s="10" t="s">
        <v>20</v>
      </c>
      <c r="BF7" s="10" t="s">
        <v>20</v>
      </c>
      <c r="BG7" s="10" t="s">
        <v>20</v>
      </c>
      <c r="BH7" s="10" t="s">
        <v>20</v>
      </c>
    </row>
    <row r="8" spans="1:60" ht="90.6" customHeight="1" x14ac:dyDescent="0.25">
      <c r="A8" s="12" t="s">
        <v>25</v>
      </c>
      <c r="B8" s="12" t="s">
        <v>26</v>
      </c>
      <c r="C8" s="12" t="s">
        <v>27</v>
      </c>
      <c r="D8" s="12" t="s">
        <v>28</v>
      </c>
      <c r="E8" s="12" t="s">
        <v>29</v>
      </c>
      <c r="F8" s="12" t="s">
        <v>30</v>
      </c>
      <c r="G8" s="12" t="s">
        <v>31</v>
      </c>
      <c r="H8" s="12" t="s">
        <v>32</v>
      </c>
      <c r="I8" s="12" t="s">
        <v>33</v>
      </c>
      <c r="J8" s="12" t="s">
        <v>34</v>
      </c>
      <c r="K8" s="12" t="s">
        <v>35</v>
      </c>
      <c r="L8" s="12" t="s">
        <v>36</v>
      </c>
      <c r="M8" s="12" t="s">
        <v>37</v>
      </c>
      <c r="N8" s="12" t="s">
        <v>38</v>
      </c>
      <c r="O8" s="12" t="s">
        <v>39</v>
      </c>
      <c r="P8" s="12" t="s">
        <v>40</v>
      </c>
      <c r="Q8" s="12" t="s">
        <v>41</v>
      </c>
      <c r="R8" s="12" t="s">
        <v>42</v>
      </c>
      <c r="S8" s="12" t="s">
        <v>40</v>
      </c>
      <c r="T8" s="12" t="s">
        <v>41</v>
      </c>
      <c r="U8" s="12" t="s">
        <v>42</v>
      </c>
      <c r="V8" s="12" t="s">
        <v>40</v>
      </c>
      <c r="W8" s="12" t="s">
        <v>41</v>
      </c>
      <c r="X8" s="12" t="s">
        <v>42</v>
      </c>
      <c r="Y8" s="12" t="s">
        <v>40</v>
      </c>
      <c r="Z8" s="12" t="s">
        <v>41</v>
      </c>
      <c r="AA8" s="12" t="s">
        <v>42</v>
      </c>
      <c r="AB8" s="12" t="s">
        <v>40</v>
      </c>
      <c r="AC8" s="12" t="s">
        <v>41</v>
      </c>
      <c r="AD8" s="12" t="s">
        <v>42</v>
      </c>
      <c r="AE8" s="12" t="s">
        <v>40</v>
      </c>
      <c r="AF8" s="12" t="s">
        <v>41</v>
      </c>
      <c r="AG8" s="12" t="s">
        <v>42</v>
      </c>
      <c r="AH8" s="12" t="s">
        <v>40</v>
      </c>
      <c r="AI8" s="12" t="s">
        <v>41</v>
      </c>
      <c r="AJ8" s="12" t="s">
        <v>42</v>
      </c>
      <c r="AK8" s="12" t="s">
        <v>40</v>
      </c>
      <c r="AL8" s="12" t="s">
        <v>41</v>
      </c>
      <c r="AM8" s="12" t="s">
        <v>42</v>
      </c>
      <c r="AN8" s="12" t="s">
        <v>40</v>
      </c>
      <c r="AO8" s="12" t="s">
        <v>41</v>
      </c>
      <c r="AP8" s="12" t="s">
        <v>42</v>
      </c>
      <c r="AQ8" s="12" t="s">
        <v>40</v>
      </c>
      <c r="AR8" s="12" t="s">
        <v>41</v>
      </c>
      <c r="AS8" s="12" t="s">
        <v>42</v>
      </c>
      <c r="AT8" s="12" t="s">
        <v>40</v>
      </c>
      <c r="AU8" s="12" t="s">
        <v>41</v>
      </c>
      <c r="AV8" s="12" t="s">
        <v>42</v>
      </c>
      <c r="AW8" s="12" t="s">
        <v>40</v>
      </c>
      <c r="AX8" s="12" t="s">
        <v>41</v>
      </c>
      <c r="AY8" s="12" t="s">
        <v>42</v>
      </c>
      <c r="AZ8" s="12" t="s">
        <v>40</v>
      </c>
      <c r="BA8" s="12" t="s">
        <v>41</v>
      </c>
      <c r="BB8" s="12" t="s">
        <v>42</v>
      </c>
      <c r="BC8" s="12" t="s">
        <v>40</v>
      </c>
      <c r="BD8" s="12" t="s">
        <v>41</v>
      </c>
      <c r="BE8" s="12" t="s">
        <v>42</v>
      </c>
      <c r="BF8" s="12" t="s">
        <v>40</v>
      </c>
      <c r="BG8" s="12" t="s">
        <v>41</v>
      </c>
      <c r="BH8" s="12" t="s">
        <v>42</v>
      </c>
    </row>
    <row r="9" spans="1:60" x14ac:dyDescent="0.25">
      <c r="A9" s="13" t="s">
        <v>0</v>
      </c>
      <c r="B9" s="13" t="s">
        <v>62</v>
      </c>
      <c r="C9" s="13" t="s">
        <v>63</v>
      </c>
      <c r="D9" s="13" t="s">
        <v>64</v>
      </c>
      <c r="E9" s="13"/>
      <c r="F9" s="13"/>
      <c r="G9" s="13" t="s">
        <v>43</v>
      </c>
      <c r="H9" s="14">
        <v>44562</v>
      </c>
      <c r="I9" s="14">
        <v>44926</v>
      </c>
      <c r="J9" s="13" t="s">
        <v>65</v>
      </c>
      <c r="K9" s="15">
        <v>0.89119999999999999</v>
      </c>
      <c r="L9" s="14">
        <v>45107</v>
      </c>
      <c r="M9" s="13" t="s">
        <v>44</v>
      </c>
      <c r="N9" s="13"/>
      <c r="O9" s="13"/>
      <c r="P9" s="15">
        <v>0</v>
      </c>
      <c r="Q9" s="14" t="s">
        <v>45</v>
      </c>
      <c r="R9" s="13"/>
      <c r="S9" s="15"/>
      <c r="T9" s="14"/>
      <c r="U9" s="13"/>
      <c r="V9" s="15"/>
      <c r="W9" s="14"/>
      <c r="X9" s="13"/>
      <c r="Y9" s="15"/>
      <c r="Z9" s="14"/>
      <c r="AA9" s="13"/>
      <c r="AB9" s="15"/>
      <c r="AC9" s="14"/>
      <c r="AD9" s="13"/>
      <c r="AE9" s="15"/>
      <c r="AF9" s="14"/>
      <c r="AG9" s="13"/>
      <c r="AH9" s="15"/>
      <c r="AI9" s="14"/>
      <c r="AJ9" s="13"/>
      <c r="AK9" s="15"/>
      <c r="AL9" s="14"/>
      <c r="AM9" s="13"/>
      <c r="AN9" s="15"/>
      <c r="AO9" s="14"/>
      <c r="AP9" s="13"/>
      <c r="AQ9" s="15"/>
      <c r="AR9" s="14"/>
      <c r="AS9" s="13"/>
      <c r="AT9" s="15"/>
      <c r="AU9" s="14"/>
      <c r="AV9" s="13"/>
      <c r="AW9" s="15"/>
      <c r="AX9" s="14"/>
      <c r="AY9" s="13"/>
      <c r="AZ9" s="15"/>
      <c r="BA9" s="13"/>
      <c r="BB9" s="13"/>
      <c r="BC9" s="13"/>
    </row>
    <row r="10" spans="1:60" x14ac:dyDescent="0.25">
      <c r="A10" s="13" t="s">
        <v>0</v>
      </c>
      <c r="B10" s="13" t="s">
        <v>62</v>
      </c>
      <c r="C10" s="13" t="s">
        <v>66</v>
      </c>
      <c r="D10" s="13" t="s">
        <v>67</v>
      </c>
      <c r="E10" s="13"/>
      <c r="F10" s="13"/>
      <c r="G10" s="13" t="s">
        <v>46</v>
      </c>
      <c r="H10" s="14">
        <v>44562</v>
      </c>
      <c r="I10" s="14">
        <v>44926</v>
      </c>
      <c r="J10" s="13" t="s">
        <v>65</v>
      </c>
      <c r="K10" s="15">
        <v>0</v>
      </c>
      <c r="L10" s="14">
        <v>45107</v>
      </c>
      <c r="M10" s="13" t="s">
        <v>44</v>
      </c>
      <c r="N10" s="13"/>
      <c r="O10" s="13"/>
      <c r="P10" s="15">
        <v>8.9499999999999996E-2</v>
      </c>
      <c r="Q10" s="14">
        <v>44662</v>
      </c>
      <c r="R10" s="13"/>
      <c r="S10" s="15">
        <v>0.15060000000000001</v>
      </c>
      <c r="T10" s="14">
        <v>44750</v>
      </c>
      <c r="U10" s="13"/>
      <c r="V10" s="15">
        <v>0.25600000000000001</v>
      </c>
      <c r="W10" s="14">
        <v>44844</v>
      </c>
      <c r="X10" s="13"/>
      <c r="Y10" s="15">
        <v>0.38300000000000001</v>
      </c>
      <c r="Z10" s="14">
        <v>44942</v>
      </c>
      <c r="AA10" s="13"/>
      <c r="AB10" s="15"/>
      <c r="AC10" s="14"/>
      <c r="AD10" s="13"/>
      <c r="AE10" s="15"/>
      <c r="AF10" s="14"/>
      <c r="AG10" s="13"/>
      <c r="AH10" s="15"/>
      <c r="AI10" s="14"/>
      <c r="AJ10" s="13"/>
      <c r="AK10" s="15"/>
      <c r="AL10" s="14"/>
      <c r="AM10" s="13"/>
      <c r="AN10" s="15"/>
      <c r="AO10" s="14"/>
      <c r="AP10" s="13"/>
      <c r="AQ10" s="15"/>
      <c r="AR10" s="14"/>
      <c r="AS10" s="13"/>
      <c r="AT10" s="15"/>
      <c r="AU10" s="14"/>
      <c r="AV10" s="13"/>
      <c r="AW10" s="15"/>
      <c r="AX10" s="14"/>
      <c r="AY10" s="13"/>
      <c r="AZ10" s="15"/>
      <c r="BA10" s="13"/>
      <c r="BB10" s="13"/>
      <c r="BC10" s="13"/>
    </row>
    <row r="11" spans="1:60" x14ac:dyDescent="0.25">
      <c r="A11" s="13" t="s">
        <v>0</v>
      </c>
      <c r="B11" s="13" t="s">
        <v>62</v>
      </c>
      <c r="C11" s="13" t="s">
        <v>68</v>
      </c>
      <c r="D11" s="13" t="s">
        <v>69</v>
      </c>
      <c r="E11" s="13"/>
      <c r="F11" s="13"/>
      <c r="G11" s="13" t="s">
        <v>47</v>
      </c>
      <c r="H11" s="14">
        <v>44562</v>
      </c>
      <c r="I11" s="14">
        <v>44926</v>
      </c>
      <c r="J11" s="13" t="s">
        <v>65</v>
      </c>
      <c r="K11" s="15">
        <v>0.92889999999999995</v>
      </c>
      <c r="L11" s="14">
        <v>45107</v>
      </c>
      <c r="M11" s="13" t="s">
        <v>44</v>
      </c>
      <c r="N11" s="13"/>
      <c r="O11" s="13"/>
      <c r="P11" s="15">
        <v>0</v>
      </c>
      <c r="Q11" s="14" t="s">
        <v>45</v>
      </c>
      <c r="R11" s="13"/>
      <c r="S11" s="15"/>
      <c r="T11" s="14"/>
      <c r="U11" s="13"/>
      <c r="V11" s="15"/>
      <c r="W11" s="14"/>
      <c r="X11" s="13"/>
      <c r="Y11" s="15"/>
      <c r="Z11" s="14"/>
      <c r="AA11" s="13"/>
      <c r="AB11" s="15"/>
      <c r="AC11" s="14"/>
      <c r="AD11" s="13"/>
      <c r="AE11" s="15"/>
      <c r="AF11" s="14"/>
      <c r="AG11" s="13"/>
      <c r="AH11" s="15"/>
      <c r="AI11" s="14"/>
      <c r="AJ11" s="13"/>
      <c r="AK11" s="15"/>
      <c r="AL11" s="14"/>
      <c r="AM11" s="13"/>
      <c r="AN11" s="15"/>
      <c r="AO11" s="14"/>
      <c r="AP11" s="13"/>
      <c r="AQ11" s="15"/>
      <c r="AR11" s="14"/>
      <c r="AS11" s="13"/>
      <c r="AT11" s="15"/>
      <c r="AU11" s="14"/>
      <c r="AV11" s="13"/>
      <c r="AW11" s="15"/>
      <c r="AX11" s="14"/>
      <c r="AY11" s="13"/>
      <c r="AZ11" s="15"/>
      <c r="BA11" s="13"/>
      <c r="BB11" s="13"/>
      <c r="BC11" s="13"/>
    </row>
    <row r="12" spans="1:60" x14ac:dyDescent="0.25">
      <c r="A12" s="13" t="s">
        <v>0</v>
      </c>
      <c r="B12" s="13" t="s">
        <v>62</v>
      </c>
      <c r="C12" s="13" t="s">
        <v>70</v>
      </c>
      <c r="D12" s="13" t="s">
        <v>71</v>
      </c>
      <c r="E12" s="13"/>
      <c r="F12" s="13"/>
      <c r="G12" s="13" t="s">
        <v>48</v>
      </c>
      <c r="H12" s="14">
        <v>44562</v>
      </c>
      <c r="I12" s="14">
        <v>44926</v>
      </c>
      <c r="J12" s="13" t="s">
        <v>65</v>
      </c>
      <c r="K12" s="15">
        <v>6.6199999999999995E-2</v>
      </c>
      <c r="L12" s="14">
        <v>45107</v>
      </c>
      <c r="M12" s="13" t="s">
        <v>44</v>
      </c>
      <c r="N12" s="13"/>
      <c r="O12" s="13"/>
      <c r="P12" s="15">
        <v>9.9500000000000005E-2</v>
      </c>
      <c r="Q12" s="14">
        <v>44662</v>
      </c>
      <c r="R12" s="13"/>
      <c r="S12" s="15">
        <v>0.16020000000000001</v>
      </c>
      <c r="T12" s="14">
        <v>44750</v>
      </c>
      <c r="U12" s="13"/>
      <c r="V12" s="15">
        <v>0.26129999999999998</v>
      </c>
      <c r="W12" s="14">
        <v>44844</v>
      </c>
      <c r="X12" s="13"/>
      <c r="Y12" s="15">
        <v>0.38779999999999998</v>
      </c>
      <c r="Z12" s="14">
        <v>44942</v>
      </c>
      <c r="AA12" s="13"/>
      <c r="AB12" s="15"/>
      <c r="AC12" s="14"/>
      <c r="AD12" s="13"/>
      <c r="AE12" s="15"/>
      <c r="AF12" s="14"/>
      <c r="AG12" s="13"/>
      <c r="AH12" s="15"/>
      <c r="AI12" s="14"/>
      <c r="AJ12" s="13"/>
      <c r="AK12" s="15"/>
      <c r="AL12" s="14"/>
      <c r="AM12" s="13"/>
      <c r="AN12" s="15"/>
      <c r="AO12" s="14"/>
      <c r="AP12" s="13"/>
      <c r="AQ12" s="15"/>
      <c r="AR12" s="14"/>
      <c r="AS12" s="13"/>
      <c r="AT12" s="15"/>
      <c r="AU12" s="14"/>
      <c r="AV12" s="13"/>
      <c r="AW12" s="15"/>
      <c r="AX12" s="14"/>
      <c r="AY12" s="13"/>
      <c r="AZ12" s="15"/>
      <c r="BA12" s="13"/>
      <c r="BB12" s="13"/>
      <c r="BC12" s="13"/>
    </row>
    <row r="13" spans="1:60" x14ac:dyDescent="0.25">
      <c r="A13" s="13" t="s">
        <v>0</v>
      </c>
      <c r="B13" s="13" t="s">
        <v>72</v>
      </c>
      <c r="C13" s="13" t="s">
        <v>73</v>
      </c>
      <c r="D13" s="13" t="s">
        <v>74</v>
      </c>
      <c r="E13" s="13"/>
      <c r="F13" s="13"/>
      <c r="G13" s="13" t="s">
        <v>49</v>
      </c>
      <c r="H13" s="14">
        <v>44562</v>
      </c>
      <c r="I13" s="14">
        <v>44926</v>
      </c>
      <c r="J13" s="13" t="s">
        <v>65</v>
      </c>
      <c r="K13" s="15">
        <v>4.7285000000000004</v>
      </c>
      <c r="L13" s="14">
        <v>45107</v>
      </c>
      <c r="M13" s="13" t="s">
        <v>44</v>
      </c>
      <c r="N13" s="13"/>
      <c r="O13" s="13"/>
      <c r="P13" s="15">
        <v>0</v>
      </c>
      <c r="Q13" s="14" t="s">
        <v>45</v>
      </c>
      <c r="R13" s="13"/>
      <c r="S13" s="15"/>
      <c r="T13" s="14"/>
      <c r="U13" s="13"/>
      <c r="V13" s="15"/>
      <c r="W13" s="14"/>
      <c r="X13" s="13"/>
      <c r="Y13" s="15"/>
      <c r="Z13" s="14"/>
      <c r="AA13" s="13"/>
      <c r="AB13" s="15"/>
      <c r="AC13" s="14"/>
      <c r="AD13" s="13"/>
      <c r="AE13" s="15"/>
      <c r="AF13" s="14"/>
      <c r="AG13" s="13"/>
      <c r="AH13" s="15"/>
      <c r="AI13" s="14"/>
      <c r="AJ13" s="13"/>
      <c r="AK13" s="15"/>
      <c r="AL13" s="14"/>
      <c r="AM13" s="13"/>
      <c r="AN13" s="15"/>
      <c r="AO13" s="14"/>
      <c r="AP13" s="13"/>
      <c r="AQ13" s="15"/>
      <c r="AR13" s="14"/>
      <c r="AS13" s="13"/>
      <c r="AT13" s="15"/>
      <c r="AU13" s="14"/>
      <c r="AV13" s="13"/>
      <c r="AW13" s="15"/>
      <c r="AX13" s="14"/>
      <c r="AY13" s="13"/>
      <c r="AZ13" s="15"/>
      <c r="BA13" s="13"/>
      <c r="BB13" s="13"/>
      <c r="BC13" s="13"/>
    </row>
    <row r="14" spans="1:60" x14ac:dyDescent="0.25">
      <c r="A14" s="13" t="s">
        <v>0</v>
      </c>
      <c r="B14" s="13" t="s">
        <v>72</v>
      </c>
      <c r="C14" s="13" t="s">
        <v>75</v>
      </c>
      <c r="D14" s="13" t="s">
        <v>76</v>
      </c>
      <c r="E14" s="13"/>
      <c r="F14" s="13"/>
      <c r="G14" s="13" t="s">
        <v>50</v>
      </c>
      <c r="H14" s="14">
        <v>44562</v>
      </c>
      <c r="I14" s="14">
        <v>44926</v>
      </c>
      <c r="J14" s="13" t="s">
        <v>65</v>
      </c>
      <c r="K14" s="15">
        <v>6.9000000000000006E-2</v>
      </c>
      <c r="L14" s="14">
        <v>45107</v>
      </c>
      <c r="M14" s="13" t="s">
        <v>44</v>
      </c>
      <c r="N14" s="13"/>
      <c r="O14" s="13"/>
      <c r="P14" s="15">
        <v>1.1151</v>
      </c>
      <c r="Q14" s="14">
        <v>44662</v>
      </c>
      <c r="R14" s="13"/>
      <c r="S14" s="15">
        <v>1.0996999999999999</v>
      </c>
      <c r="T14" s="14">
        <v>44750</v>
      </c>
      <c r="U14" s="13"/>
      <c r="V14" s="15">
        <v>1.1293</v>
      </c>
      <c r="W14" s="14">
        <v>44844</v>
      </c>
      <c r="X14" s="13"/>
      <c r="Y14" s="15">
        <v>1.2181</v>
      </c>
      <c r="Z14" s="14">
        <v>44942</v>
      </c>
      <c r="AA14" s="13"/>
      <c r="AB14" s="15"/>
      <c r="AC14" s="14"/>
      <c r="AD14" s="13"/>
      <c r="AE14" s="15"/>
      <c r="AF14" s="14"/>
      <c r="AG14" s="13"/>
      <c r="AH14" s="15"/>
      <c r="AI14" s="14"/>
      <c r="AJ14" s="13"/>
      <c r="AK14" s="15"/>
      <c r="AL14" s="14"/>
      <c r="AM14" s="13"/>
      <c r="AN14" s="15"/>
      <c r="AO14" s="14"/>
      <c r="AP14" s="13"/>
      <c r="AQ14" s="15"/>
      <c r="AR14" s="14"/>
      <c r="AS14" s="13"/>
      <c r="AT14" s="15"/>
      <c r="AU14" s="14"/>
      <c r="AV14" s="13"/>
      <c r="AW14" s="15"/>
      <c r="AX14" s="14"/>
      <c r="AY14" s="13"/>
      <c r="AZ14" s="15"/>
      <c r="BA14" s="13"/>
      <c r="BB14" s="13"/>
      <c r="BC14" s="13"/>
    </row>
    <row r="15" spans="1:60" x14ac:dyDescent="0.25">
      <c r="A15" s="13" t="s">
        <v>0</v>
      </c>
      <c r="B15" s="13" t="s">
        <v>72</v>
      </c>
      <c r="C15" s="13" t="s">
        <v>77</v>
      </c>
      <c r="D15" s="13" t="s">
        <v>78</v>
      </c>
      <c r="E15" s="13"/>
      <c r="F15" s="13"/>
      <c r="G15" s="13" t="s">
        <v>51</v>
      </c>
      <c r="H15" s="14">
        <v>44562</v>
      </c>
      <c r="I15" s="14">
        <v>44926</v>
      </c>
      <c r="J15" s="13" t="s">
        <v>65</v>
      </c>
      <c r="K15" s="15">
        <v>4.8472999999999997</v>
      </c>
      <c r="L15" s="14">
        <v>45107</v>
      </c>
      <c r="M15" s="13" t="s">
        <v>44</v>
      </c>
      <c r="N15" s="13"/>
      <c r="O15" s="13"/>
      <c r="P15" s="15">
        <v>0</v>
      </c>
      <c r="Q15" s="14" t="s">
        <v>45</v>
      </c>
      <c r="R15" s="13"/>
      <c r="S15" s="15"/>
      <c r="T15" s="14"/>
      <c r="U15" s="13"/>
      <c r="V15" s="15"/>
      <c r="W15" s="14"/>
      <c r="X15" s="13"/>
      <c r="Y15" s="15"/>
      <c r="Z15" s="14"/>
      <c r="AA15" s="13"/>
      <c r="AB15" s="15"/>
      <c r="AC15" s="14"/>
      <c r="AD15" s="13"/>
      <c r="AE15" s="15"/>
      <c r="AF15" s="14"/>
      <c r="AG15" s="13"/>
      <c r="AH15" s="15"/>
      <c r="AI15" s="14"/>
      <c r="AJ15" s="13"/>
      <c r="AK15" s="15"/>
      <c r="AL15" s="14"/>
      <c r="AM15" s="13"/>
      <c r="AN15" s="15"/>
      <c r="AO15" s="14"/>
      <c r="AP15" s="13"/>
      <c r="AQ15" s="15"/>
      <c r="AR15" s="14"/>
      <c r="AS15" s="13"/>
      <c r="AT15" s="15"/>
      <c r="AU15" s="14"/>
      <c r="AV15" s="13"/>
      <c r="AW15" s="15"/>
      <c r="AX15" s="14"/>
      <c r="AY15" s="13"/>
      <c r="AZ15" s="15"/>
      <c r="BA15" s="13"/>
      <c r="BB15" s="13"/>
      <c r="BC15" s="13"/>
    </row>
    <row r="16" spans="1:60" x14ac:dyDescent="0.25">
      <c r="A16" s="13" t="s">
        <v>0</v>
      </c>
      <c r="B16" s="13" t="s">
        <v>72</v>
      </c>
      <c r="C16" s="13" t="s">
        <v>79</v>
      </c>
      <c r="D16" s="13" t="s">
        <v>80</v>
      </c>
      <c r="E16" s="13"/>
      <c r="F16" s="13"/>
      <c r="G16" s="13" t="s">
        <v>52</v>
      </c>
      <c r="H16" s="14">
        <v>44562</v>
      </c>
      <c r="I16" s="14">
        <v>44926</v>
      </c>
      <c r="J16" s="13" t="s">
        <v>65</v>
      </c>
      <c r="K16" s="15">
        <v>6.8900000000000003E-2</v>
      </c>
      <c r="L16" s="14">
        <v>45107</v>
      </c>
      <c r="M16" s="13" t="s">
        <v>44</v>
      </c>
      <c r="N16" s="13"/>
      <c r="O16" s="13"/>
      <c r="P16" s="15">
        <v>1.1437999999999999</v>
      </c>
      <c r="Q16" s="14">
        <v>44662</v>
      </c>
      <c r="R16" s="13"/>
      <c r="S16" s="15">
        <v>1.1257999999999999</v>
      </c>
      <c r="T16" s="14">
        <v>44750</v>
      </c>
      <c r="U16" s="13"/>
      <c r="V16" s="15">
        <v>1.1557999999999999</v>
      </c>
      <c r="W16" s="14">
        <v>44844</v>
      </c>
      <c r="X16" s="13"/>
      <c r="Y16" s="15">
        <v>1.2425999999999999</v>
      </c>
      <c r="Z16" s="14">
        <v>44942</v>
      </c>
      <c r="AA16" s="13"/>
      <c r="AB16" s="15"/>
      <c r="AC16" s="14"/>
      <c r="AD16" s="13"/>
      <c r="AE16" s="15"/>
      <c r="AF16" s="14"/>
      <c r="AG16" s="13"/>
      <c r="AH16" s="15"/>
      <c r="AI16" s="14"/>
      <c r="AJ16" s="13"/>
      <c r="AK16" s="15"/>
      <c r="AL16" s="14"/>
      <c r="AM16" s="13"/>
      <c r="AN16" s="15"/>
      <c r="AO16" s="14"/>
      <c r="AP16" s="13"/>
      <c r="AQ16" s="15"/>
      <c r="AR16" s="14"/>
      <c r="AS16" s="13"/>
      <c r="AT16" s="15"/>
      <c r="AU16" s="14"/>
      <c r="AV16" s="13"/>
      <c r="AW16" s="15"/>
      <c r="AX16" s="14"/>
      <c r="AY16" s="13"/>
      <c r="AZ16" s="15"/>
      <c r="BA16" s="13"/>
      <c r="BB16" s="13"/>
      <c r="BC16" s="13"/>
    </row>
    <row r="17" spans="1:55" x14ac:dyDescent="0.25">
      <c r="A17" s="13" t="s">
        <v>0</v>
      </c>
      <c r="B17" s="13" t="s">
        <v>81</v>
      </c>
      <c r="C17" s="13" t="s">
        <v>82</v>
      </c>
      <c r="D17" s="13" t="s">
        <v>83</v>
      </c>
      <c r="E17" s="13"/>
      <c r="F17" s="13"/>
      <c r="G17" s="13" t="s">
        <v>53</v>
      </c>
      <c r="H17" s="14">
        <v>44562</v>
      </c>
      <c r="I17" s="14">
        <v>44926</v>
      </c>
      <c r="J17" s="13" t="s">
        <v>84</v>
      </c>
      <c r="K17" s="15">
        <v>1.66</v>
      </c>
      <c r="L17" s="14">
        <v>45107</v>
      </c>
      <c r="M17" s="13" t="s">
        <v>44</v>
      </c>
      <c r="N17" s="13"/>
      <c r="O17" s="13"/>
      <c r="P17" s="15">
        <v>0</v>
      </c>
      <c r="Q17" s="14" t="s">
        <v>45</v>
      </c>
      <c r="R17" s="13"/>
      <c r="S17" s="15"/>
      <c r="T17" s="14"/>
      <c r="U17" s="13"/>
      <c r="V17" s="15"/>
      <c r="W17" s="14"/>
      <c r="X17" s="13"/>
      <c r="Y17" s="15"/>
      <c r="Z17" s="14"/>
      <c r="AA17" s="13"/>
      <c r="AB17" s="15"/>
      <c r="AC17" s="14"/>
      <c r="AD17" s="13"/>
      <c r="AE17" s="15"/>
      <c r="AF17" s="14"/>
      <c r="AG17" s="13"/>
      <c r="AH17" s="15"/>
      <c r="AI17" s="14"/>
      <c r="AJ17" s="13"/>
      <c r="AK17" s="15"/>
      <c r="AL17" s="14"/>
      <c r="AM17" s="13"/>
      <c r="AN17" s="15"/>
      <c r="AO17" s="14"/>
      <c r="AP17" s="13"/>
      <c r="AQ17" s="15"/>
      <c r="AR17" s="14"/>
      <c r="AS17" s="13"/>
      <c r="AT17" s="15"/>
      <c r="AU17" s="14"/>
      <c r="AV17" s="13"/>
      <c r="AW17" s="15"/>
      <c r="AX17" s="14"/>
      <c r="AY17" s="13"/>
      <c r="AZ17" s="15"/>
      <c r="BA17" s="13"/>
      <c r="BB17" s="13"/>
      <c r="BC17" s="13"/>
    </row>
    <row r="18" spans="1:55" x14ac:dyDescent="0.25">
      <c r="A18" s="13" t="s">
        <v>0</v>
      </c>
      <c r="B18" s="13" t="s">
        <v>81</v>
      </c>
      <c r="C18" s="13" t="s">
        <v>85</v>
      </c>
      <c r="D18" s="13" t="s">
        <v>86</v>
      </c>
      <c r="E18" s="13"/>
      <c r="F18" s="13"/>
      <c r="G18" s="13" t="s">
        <v>54</v>
      </c>
      <c r="H18" s="14">
        <v>44562</v>
      </c>
      <c r="I18" s="14">
        <v>44926</v>
      </c>
      <c r="J18" s="13" t="s">
        <v>84</v>
      </c>
      <c r="K18" s="15">
        <v>3.9899999999999998E-2</v>
      </c>
      <c r="L18" s="14">
        <v>45107</v>
      </c>
      <c r="M18" s="13" t="s">
        <v>44</v>
      </c>
      <c r="N18" s="13"/>
      <c r="O18" s="13"/>
      <c r="P18" s="15">
        <v>0</v>
      </c>
      <c r="Q18" s="14">
        <v>44662</v>
      </c>
      <c r="R18" s="13"/>
      <c r="S18" s="15">
        <v>0.53080000000000005</v>
      </c>
      <c r="T18" s="14">
        <v>44750</v>
      </c>
      <c r="U18" s="13"/>
      <c r="V18" s="15">
        <v>1.0798000000000001</v>
      </c>
      <c r="W18" s="14">
        <v>44942</v>
      </c>
      <c r="X18" s="13"/>
      <c r="Y18" s="15"/>
      <c r="Z18" s="14"/>
      <c r="AA18" s="13"/>
      <c r="AB18" s="15"/>
      <c r="AC18" s="14"/>
      <c r="AD18" s="13"/>
      <c r="AE18" s="15"/>
      <c r="AF18" s="14"/>
      <c r="AG18" s="13"/>
      <c r="AH18" s="15"/>
      <c r="AI18" s="14"/>
      <c r="AJ18" s="13"/>
      <c r="AK18" s="15"/>
      <c r="AL18" s="14"/>
      <c r="AM18" s="13"/>
      <c r="AN18" s="15"/>
      <c r="AO18" s="14"/>
      <c r="AP18" s="13"/>
      <c r="AQ18" s="15"/>
      <c r="AR18" s="14"/>
      <c r="AS18" s="13"/>
      <c r="AT18" s="15"/>
      <c r="AU18" s="14"/>
      <c r="AV18" s="13"/>
      <c r="AW18" s="15"/>
      <c r="AX18" s="14"/>
      <c r="AY18" s="13"/>
      <c r="AZ18" s="15"/>
      <c r="BA18" s="13"/>
      <c r="BB18" s="13"/>
      <c r="BC18" s="13"/>
    </row>
    <row r="19" spans="1:55" x14ac:dyDescent="0.25">
      <c r="A19" s="13" t="s">
        <v>0</v>
      </c>
      <c r="B19" s="13" t="s">
        <v>87</v>
      </c>
      <c r="C19" s="13" t="s">
        <v>88</v>
      </c>
      <c r="D19" s="13" t="s">
        <v>89</v>
      </c>
      <c r="E19" s="13"/>
      <c r="F19" s="13"/>
      <c r="G19" s="13" t="s">
        <v>55</v>
      </c>
      <c r="H19" s="14" t="s">
        <v>90</v>
      </c>
      <c r="I19" s="14">
        <v>44926</v>
      </c>
      <c r="J19" s="13" t="s">
        <v>65</v>
      </c>
      <c r="K19" s="15">
        <v>1.27</v>
      </c>
      <c r="L19" s="14">
        <v>45107</v>
      </c>
      <c r="M19" s="13" t="s">
        <v>44</v>
      </c>
      <c r="N19" s="13"/>
      <c r="O19" s="13"/>
      <c r="P19" s="15">
        <v>0</v>
      </c>
      <c r="Q19" s="14" t="s">
        <v>45</v>
      </c>
      <c r="R19" s="13"/>
      <c r="S19" s="15"/>
      <c r="T19" s="14"/>
      <c r="U19" s="13"/>
      <c r="V19" s="15"/>
      <c r="W19" s="14"/>
      <c r="X19" s="13"/>
      <c r="Y19" s="15"/>
      <c r="Z19" s="14"/>
      <c r="AA19" s="13"/>
      <c r="AB19" s="15"/>
      <c r="AC19" s="14"/>
      <c r="AD19" s="13"/>
      <c r="AE19" s="15"/>
      <c r="AF19" s="14"/>
      <c r="AG19" s="13"/>
      <c r="AH19" s="15"/>
      <c r="AI19" s="14"/>
      <c r="AJ19" s="13"/>
      <c r="AK19" s="15"/>
      <c r="AL19" s="14"/>
      <c r="AM19" s="13"/>
      <c r="AN19" s="15"/>
      <c r="AO19" s="14"/>
      <c r="AP19" s="13"/>
      <c r="AQ19" s="15"/>
      <c r="AR19" s="14"/>
      <c r="AS19" s="13"/>
      <c r="AT19" s="15"/>
      <c r="AU19" s="14"/>
      <c r="AV19" s="13"/>
      <c r="AW19" s="15"/>
      <c r="AX19" s="14"/>
      <c r="AY19" s="13"/>
      <c r="AZ19" s="15"/>
      <c r="BA19" s="13"/>
      <c r="BB19" s="13"/>
      <c r="BC19" s="13"/>
    </row>
    <row r="20" spans="1:55" x14ac:dyDescent="0.25">
      <c r="A20" s="13" t="s">
        <v>0</v>
      </c>
      <c r="B20" s="13" t="s">
        <v>91</v>
      </c>
      <c r="C20" s="13" t="s">
        <v>63</v>
      </c>
      <c r="D20" s="13" t="s">
        <v>92</v>
      </c>
      <c r="E20" s="13"/>
      <c r="F20" s="13"/>
      <c r="G20" s="13" t="s">
        <v>56</v>
      </c>
      <c r="H20" s="14">
        <v>44562</v>
      </c>
      <c r="I20" s="14">
        <v>44926</v>
      </c>
      <c r="J20" s="13" t="s">
        <v>65</v>
      </c>
      <c r="K20" s="15">
        <v>2.3460999999999999</v>
      </c>
      <c r="L20" s="14">
        <v>45107</v>
      </c>
      <c r="M20" s="13" t="s">
        <v>44</v>
      </c>
      <c r="N20" s="13"/>
      <c r="O20" s="13"/>
      <c r="P20" s="15">
        <v>0</v>
      </c>
      <c r="Q20" s="14" t="s">
        <v>45</v>
      </c>
      <c r="R20" s="13"/>
      <c r="S20" s="15"/>
      <c r="T20" s="14"/>
      <c r="U20" s="13"/>
      <c r="V20" s="15"/>
      <c r="W20" s="14"/>
      <c r="X20" s="13"/>
      <c r="Y20" s="15"/>
      <c r="Z20" s="14"/>
      <c r="AA20" s="13"/>
      <c r="AB20" s="15"/>
      <c r="AC20" s="14"/>
      <c r="AD20" s="13"/>
      <c r="AE20" s="15"/>
      <c r="AF20" s="14"/>
      <c r="AG20" s="13"/>
      <c r="AH20" s="15"/>
      <c r="AI20" s="14"/>
      <c r="AJ20" s="13"/>
      <c r="AK20" s="15"/>
      <c r="AL20" s="14"/>
      <c r="AM20" s="13"/>
      <c r="AN20" s="15"/>
      <c r="AO20" s="14"/>
      <c r="AP20" s="13"/>
      <c r="AQ20" s="15"/>
      <c r="AR20" s="14"/>
      <c r="AS20" s="13"/>
      <c r="AT20" s="15"/>
      <c r="AU20" s="14"/>
      <c r="AV20" s="13"/>
      <c r="AW20" s="15"/>
      <c r="AX20" s="14"/>
      <c r="AY20" s="13"/>
      <c r="AZ20" s="15"/>
      <c r="BA20" s="13"/>
      <c r="BB20" s="13"/>
      <c r="BC20" s="13"/>
    </row>
    <row r="21" spans="1:55" x14ac:dyDescent="0.25">
      <c r="A21" s="13" t="s">
        <v>0</v>
      </c>
      <c r="B21" s="13" t="s">
        <v>91</v>
      </c>
      <c r="C21" s="13" t="s">
        <v>66</v>
      </c>
      <c r="D21" s="13" t="s">
        <v>93</v>
      </c>
      <c r="E21" s="13"/>
      <c r="F21" s="13"/>
      <c r="G21" s="13" t="s">
        <v>57</v>
      </c>
      <c r="H21" s="14">
        <v>44562</v>
      </c>
      <c r="I21" s="14">
        <v>44926</v>
      </c>
      <c r="J21" s="13" t="s">
        <v>65</v>
      </c>
      <c r="K21" s="15">
        <v>0</v>
      </c>
      <c r="L21" s="14">
        <v>45107</v>
      </c>
      <c r="M21" s="13" t="s">
        <v>44</v>
      </c>
      <c r="N21" s="13"/>
      <c r="O21" s="13"/>
      <c r="P21" s="15">
        <v>0</v>
      </c>
      <c r="Q21" s="14">
        <v>44662</v>
      </c>
      <c r="R21" s="13"/>
      <c r="S21" s="15">
        <v>1.0571999999999999</v>
      </c>
      <c r="T21" s="14">
        <v>44750</v>
      </c>
      <c r="U21" s="13"/>
      <c r="V21" s="15">
        <v>0.78539999999999999</v>
      </c>
      <c r="W21" s="14">
        <v>44844</v>
      </c>
      <c r="X21" s="13"/>
      <c r="Y21" s="15">
        <v>0.93589999999999995</v>
      </c>
      <c r="Z21" s="14">
        <v>44942</v>
      </c>
      <c r="AA21" s="13"/>
      <c r="AB21" s="15"/>
      <c r="AC21" s="14"/>
      <c r="AD21" s="13"/>
      <c r="AE21" s="15"/>
      <c r="AF21" s="14"/>
      <c r="AG21" s="13"/>
      <c r="AH21" s="15"/>
      <c r="AI21" s="14"/>
      <c r="AJ21" s="13"/>
      <c r="AK21" s="15"/>
      <c r="AL21" s="14"/>
      <c r="AM21" s="13"/>
      <c r="AN21" s="15"/>
      <c r="AO21" s="14"/>
      <c r="AP21" s="13"/>
      <c r="AQ21" s="15"/>
      <c r="AR21" s="14"/>
      <c r="AS21" s="13"/>
      <c r="AT21" s="15"/>
      <c r="AU21" s="14"/>
      <c r="AV21" s="13"/>
      <c r="AW21" s="15"/>
      <c r="AX21" s="14"/>
      <c r="AY21" s="13"/>
      <c r="AZ21" s="15"/>
      <c r="BA21" s="13"/>
      <c r="BB21" s="13"/>
      <c r="BC21" s="13"/>
    </row>
    <row r="22" spans="1:55" x14ac:dyDescent="0.25">
      <c r="A22" s="13" t="s">
        <v>0</v>
      </c>
      <c r="B22" s="13" t="s">
        <v>91</v>
      </c>
      <c r="C22" s="13" t="s">
        <v>68</v>
      </c>
      <c r="D22" s="13" t="s">
        <v>94</v>
      </c>
      <c r="E22" s="13"/>
      <c r="F22" s="13"/>
      <c r="G22" s="13" t="s">
        <v>58</v>
      </c>
      <c r="H22" s="14">
        <v>44562</v>
      </c>
      <c r="I22" s="14">
        <v>44926</v>
      </c>
      <c r="J22" s="13" t="s">
        <v>65</v>
      </c>
      <c r="K22" s="15">
        <v>2.3201000000000001</v>
      </c>
      <c r="L22" s="14">
        <v>45107</v>
      </c>
      <c r="M22" s="13" t="s">
        <v>44</v>
      </c>
      <c r="N22" s="13"/>
      <c r="O22" s="13"/>
      <c r="P22" s="15">
        <v>0</v>
      </c>
      <c r="Q22" s="14" t="s">
        <v>45</v>
      </c>
      <c r="R22" s="13"/>
      <c r="S22" s="15"/>
      <c r="T22" s="14"/>
      <c r="U22" s="13"/>
      <c r="V22" s="15"/>
      <c r="W22" s="14"/>
      <c r="X22" s="13"/>
      <c r="Y22" s="15"/>
      <c r="Z22" s="14"/>
      <c r="AA22" s="13"/>
      <c r="AB22" s="15"/>
      <c r="AC22" s="14"/>
      <c r="AD22" s="13"/>
      <c r="AE22" s="15"/>
      <c r="AF22" s="14"/>
      <c r="AG22" s="13"/>
      <c r="AH22" s="15"/>
      <c r="AI22" s="14"/>
      <c r="AJ22" s="13"/>
      <c r="AK22" s="15"/>
      <c r="AL22" s="14"/>
      <c r="AM22" s="13"/>
      <c r="AN22" s="15"/>
      <c r="AO22" s="14"/>
      <c r="AP22" s="13"/>
      <c r="AQ22" s="15"/>
      <c r="AR22" s="14"/>
      <c r="AS22" s="13"/>
      <c r="AT22" s="15"/>
      <c r="AU22" s="14"/>
      <c r="AV22" s="13"/>
      <c r="AW22" s="15"/>
      <c r="AX22" s="14"/>
      <c r="AY22" s="13"/>
      <c r="AZ22" s="15"/>
      <c r="BA22" s="13"/>
      <c r="BB22" s="13"/>
      <c r="BC22" s="13"/>
    </row>
    <row r="23" spans="1:55" x14ac:dyDescent="0.25">
      <c r="A23" s="13" t="s">
        <v>0</v>
      </c>
      <c r="B23" s="13" t="s">
        <v>91</v>
      </c>
      <c r="C23" s="13" t="s">
        <v>70</v>
      </c>
      <c r="D23" s="13" t="s">
        <v>95</v>
      </c>
      <c r="E23" s="13"/>
      <c r="F23" s="13"/>
      <c r="G23" s="13" t="s">
        <v>59</v>
      </c>
      <c r="H23" s="14">
        <v>44562</v>
      </c>
      <c r="I23" s="14">
        <v>44926</v>
      </c>
      <c r="J23" s="13" t="s">
        <v>65</v>
      </c>
      <c r="K23" s="15">
        <v>0</v>
      </c>
      <c r="L23" s="14">
        <v>45107</v>
      </c>
      <c r="M23" s="13" t="s">
        <v>44</v>
      </c>
      <c r="N23" s="13"/>
      <c r="O23" s="13"/>
      <c r="P23" s="15">
        <v>0.47720000000000001</v>
      </c>
      <c r="Q23" s="14">
        <v>44662</v>
      </c>
      <c r="R23" s="13"/>
      <c r="S23" s="15">
        <v>0.60099999999999998</v>
      </c>
      <c r="T23" s="14">
        <v>44750</v>
      </c>
      <c r="U23" s="13"/>
      <c r="V23" s="15">
        <v>0.79139999999999999</v>
      </c>
      <c r="W23" s="14">
        <v>44844</v>
      </c>
      <c r="X23" s="13"/>
      <c r="Y23" s="15">
        <v>0.94350000000000001</v>
      </c>
      <c r="Z23" s="14">
        <v>44942</v>
      </c>
      <c r="AA23" s="13"/>
      <c r="AB23" s="15"/>
      <c r="AC23" s="14"/>
      <c r="AD23" s="13"/>
      <c r="AE23" s="15"/>
      <c r="AF23" s="14"/>
      <c r="AG23" s="13"/>
      <c r="AH23" s="15"/>
      <c r="AI23" s="14"/>
      <c r="AJ23" s="13"/>
      <c r="AK23" s="15"/>
      <c r="AL23" s="14"/>
      <c r="AM23" s="13"/>
      <c r="AN23" s="15"/>
      <c r="AO23" s="14"/>
      <c r="AP23" s="13"/>
      <c r="AQ23" s="15"/>
      <c r="AR23" s="14"/>
      <c r="AS23" s="13"/>
      <c r="AT23" s="15"/>
      <c r="AU23" s="14"/>
      <c r="AV23" s="13"/>
      <c r="AW23" s="15"/>
      <c r="AX23" s="14"/>
      <c r="AY23" s="13"/>
      <c r="AZ23" s="15"/>
      <c r="BA23" s="13"/>
      <c r="BB23" s="13"/>
      <c r="BC23" s="13"/>
    </row>
    <row r="24" spans="1:55" x14ac:dyDescent="0.25">
      <c r="A24" s="13" t="s">
        <v>0</v>
      </c>
      <c r="B24" s="13" t="s">
        <v>91</v>
      </c>
      <c r="C24" s="13" t="s">
        <v>96</v>
      </c>
      <c r="D24" s="13" t="s">
        <v>97</v>
      </c>
      <c r="E24" s="13"/>
      <c r="F24" s="13"/>
      <c r="G24" s="13" t="s">
        <v>60</v>
      </c>
      <c r="H24" s="14">
        <v>44562</v>
      </c>
      <c r="I24" s="14">
        <v>44926</v>
      </c>
      <c r="J24" s="13" t="s">
        <v>65</v>
      </c>
      <c r="K24" s="15">
        <v>2.9489999999999998</v>
      </c>
      <c r="L24" s="14">
        <v>45107</v>
      </c>
      <c r="M24" s="13" t="s">
        <v>44</v>
      </c>
      <c r="N24" s="13"/>
      <c r="O24" s="13"/>
      <c r="P24" s="15">
        <v>0</v>
      </c>
      <c r="Q24" s="14" t="s">
        <v>45</v>
      </c>
      <c r="R24" s="13"/>
      <c r="S24" s="15"/>
      <c r="T24" s="14"/>
      <c r="U24" s="13"/>
      <c r="V24" s="15"/>
      <c r="W24" s="14"/>
      <c r="X24" s="13"/>
      <c r="Y24" s="15"/>
      <c r="Z24" s="14"/>
      <c r="AA24" s="13"/>
      <c r="AB24" s="15"/>
      <c r="AC24" s="14"/>
      <c r="AD24" s="13"/>
      <c r="AE24" s="15"/>
      <c r="AF24" s="14"/>
      <c r="AG24" s="13"/>
      <c r="AH24" s="15"/>
      <c r="AI24" s="14"/>
      <c r="AJ24" s="13"/>
      <c r="AK24" s="15"/>
      <c r="AL24" s="14"/>
      <c r="AM24" s="13"/>
      <c r="AN24" s="15"/>
      <c r="AO24" s="14"/>
      <c r="AP24" s="13"/>
      <c r="AQ24" s="15"/>
      <c r="AR24" s="14"/>
      <c r="AS24" s="13"/>
      <c r="AT24" s="15"/>
      <c r="AU24" s="14"/>
      <c r="AV24" s="13"/>
      <c r="AW24" s="15"/>
      <c r="AX24" s="14"/>
      <c r="AY24" s="13"/>
      <c r="AZ24" s="15"/>
      <c r="BA24" s="13"/>
      <c r="BB24" s="13"/>
      <c r="BC24" s="13"/>
    </row>
    <row r="25" spans="1:55" x14ac:dyDescent="0.25">
      <c r="A25" s="13" t="s">
        <v>0</v>
      </c>
      <c r="B25" s="13" t="s">
        <v>91</v>
      </c>
      <c r="C25" s="13" t="s">
        <v>73</v>
      </c>
      <c r="D25" s="13" t="s">
        <v>98</v>
      </c>
      <c r="E25" s="13"/>
      <c r="F25" s="13"/>
      <c r="G25" s="13" t="s">
        <v>61</v>
      </c>
      <c r="H25" s="14">
        <v>44562</v>
      </c>
      <c r="I25" s="14">
        <v>44926</v>
      </c>
      <c r="J25" s="13" t="s">
        <v>65</v>
      </c>
      <c r="K25" s="15">
        <v>3.4615999999999998</v>
      </c>
      <c r="L25" s="14">
        <v>45107</v>
      </c>
      <c r="M25" s="13" t="s">
        <v>44</v>
      </c>
      <c r="N25" s="13"/>
      <c r="O25" s="13"/>
      <c r="P25" s="15">
        <v>0</v>
      </c>
      <c r="Q25" s="14" t="s">
        <v>45</v>
      </c>
      <c r="R25" s="13"/>
      <c r="S25" s="15"/>
      <c r="T25" s="14"/>
      <c r="U25" s="13"/>
      <c r="V25" s="15"/>
      <c r="W25" s="14"/>
      <c r="X25" s="13"/>
      <c r="Y25" s="15"/>
      <c r="Z25" s="14"/>
      <c r="AA25" s="13"/>
      <c r="AB25" s="15"/>
      <c r="AC25" s="14"/>
      <c r="AD25" s="13"/>
      <c r="AE25" s="15"/>
      <c r="AF25" s="14"/>
      <c r="AG25" s="13"/>
      <c r="AH25" s="15"/>
      <c r="AI25" s="14"/>
      <c r="AJ25" s="13"/>
      <c r="AK25" s="15"/>
      <c r="AL25" s="14"/>
      <c r="AM25" s="13"/>
      <c r="AN25" s="15"/>
      <c r="AO25" s="14"/>
      <c r="AP25" s="13"/>
      <c r="AQ25" s="15"/>
      <c r="AR25" s="14"/>
      <c r="AS25" s="13"/>
      <c r="AT25" s="15"/>
      <c r="AU25" s="14"/>
      <c r="AV25" s="13"/>
      <c r="AW25" s="15"/>
      <c r="AX25" s="14"/>
      <c r="AY25" s="13"/>
      <c r="AZ25" s="15"/>
      <c r="BA25" s="13"/>
      <c r="BB25" s="13"/>
      <c r="BC25" s="13"/>
    </row>
    <row r="26" spans="1:55" x14ac:dyDescent="0.25">
      <c r="K26" s="16"/>
    </row>
    <row r="27" spans="1:55" x14ac:dyDescent="0.25">
      <c r="K27" s="16"/>
    </row>
    <row r="28" spans="1:55" x14ac:dyDescent="0.25">
      <c r="K28" s="16"/>
    </row>
    <row r="29" spans="1:55" x14ac:dyDescent="0.25">
      <c r="K29" s="16"/>
    </row>
    <row r="30" spans="1:55" x14ac:dyDescent="0.25">
      <c r="K30" s="16"/>
    </row>
    <row r="31" spans="1:55" x14ac:dyDescent="0.25">
      <c r="K31" s="16"/>
    </row>
    <row r="32" spans="1:55" x14ac:dyDescent="0.25">
      <c r="K32" s="16"/>
    </row>
    <row r="33" spans="11:19" x14ac:dyDescent="0.25">
      <c r="K33" s="16"/>
    </row>
    <row r="34" spans="11:19" x14ac:dyDescent="0.25">
      <c r="K34" s="16"/>
    </row>
    <row r="35" spans="11:19" x14ac:dyDescent="0.25">
      <c r="K35" s="16"/>
    </row>
    <row r="36" spans="11:19" x14ac:dyDescent="0.25">
      <c r="K36" s="16"/>
    </row>
    <row r="37" spans="11:19" x14ac:dyDescent="0.25">
      <c r="K37" s="16"/>
      <c r="S37" s="17"/>
    </row>
    <row r="38" spans="11:19" x14ac:dyDescent="0.25">
      <c r="K38" s="16"/>
    </row>
    <row r="39" spans="11:19" x14ac:dyDescent="0.25">
      <c r="K39" s="16"/>
    </row>
    <row r="40" spans="11:19" x14ac:dyDescent="0.25">
      <c r="K40" s="16"/>
    </row>
  </sheetData>
  <autoFilter ref="A8:BH25" xr:uid="{06EB44D9-77CA-4621-8A3D-D2E596ECA880}"/>
  <mergeCells count="16">
    <mergeCell ref="BF6:BH6"/>
    <mergeCell ref="P5:R6"/>
    <mergeCell ref="S5:BH5"/>
    <mergeCell ref="S6:U6"/>
    <mergeCell ref="V6:X6"/>
    <mergeCell ref="Y6:AA6"/>
    <mergeCell ref="AB6:AD6"/>
    <mergeCell ref="AE6:AG6"/>
    <mergeCell ref="AH6:AJ6"/>
    <mergeCell ref="AK6:AM6"/>
    <mergeCell ref="AN6:AP6"/>
    <mergeCell ref="AQ6:AS6"/>
    <mergeCell ref="AT6:AV6"/>
    <mergeCell ref="AW6:AY6"/>
    <mergeCell ref="AZ6:BB6"/>
    <mergeCell ref="BC6:BE6"/>
  </mergeCells>
  <conditionalFormatting sqref="M1:M1048576">
    <cfRule type="cellIs" dxfId="0" priority="1" operator="equal">
      <formula>"No"</formula>
    </cfRule>
  </conditionalFormatting>
  <pageMargins left="0.7" right="0.7" top="0.75" bottom="0.75" header="0.3" footer="0.3"/>
  <pageSetup paperSize="9" scale="10" orientation="portrait" horizontalDpi="30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c9aa2f2-c40e-4337-aa68-0c171fd5b43b" xsi:nil="true"/>
    <lcf76f155ced4ddcb4097134ff3c332f xmlns="b56cea53-8ff0-4a9c-9088-7eeabc9705c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5B73E3F4ED26D4BA1136E98708134BC" ma:contentTypeVersion="16" ma:contentTypeDescription="Create a new document." ma:contentTypeScope="" ma:versionID="a079dddc2f5d6e5875049b84ae8eef07">
  <xsd:schema xmlns:xsd="http://www.w3.org/2001/XMLSchema" xmlns:xs="http://www.w3.org/2001/XMLSchema" xmlns:p="http://schemas.microsoft.com/office/2006/metadata/properties" xmlns:ns2="b56cea53-8ff0-4a9c-9088-7eeabc9705c8" xmlns:ns3="4c9aa2f2-c40e-4337-aa68-0c171fd5b43b" targetNamespace="http://schemas.microsoft.com/office/2006/metadata/properties" ma:root="true" ma:fieldsID="40f45e8acbcf3c972b1f576f67aef71c" ns2:_="" ns3:_="">
    <xsd:import namespace="b56cea53-8ff0-4a9c-9088-7eeabc9705c8"/>
    <xsd:import namespace="4c9aa2f2-c40e-4337-aa68-0c171fd5b4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6cea53-8ff0-4a9c-9088-7eeabc9705c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efbbb15-a03c-4f57-88bd-bf3e5f88962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9aa2f2-c40e-4337-aa68-0c171fd5b43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bb715422-f930-4a43-88e4-198181c633c8}" ma:internalName="TaxCatchAll" ma:showField="CatchAllData" ma:web="4c9aa2f2-c40e-4337-aa68-0c171fd5b4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CD1984-7030-434A-8DD6-F31677AD060C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5818088-e62d-4edf-bbb6-409430aef268"/>
    <ds:schemaRef ds:uri="http://purl.org/dc/elements/1.1/"/>
    <ds:schemaRef ds:uri="http://schemas.microsoft.com/office/2006/metadata/properties"/>
    <ds:schemaRef ds:uri="a9c8dbdb-0607-4ce2-986b-ef239278626e"/>
    <ds:schemaRef ds:uri="8d808140-ebe7-4a86-9f06-e065217b4ac7"/>
    <ds:schemaRef ds:uri="4f287a07-1cdd-40b9-8719-d7ca1fc828d3"/>
    <ds:schemaRef ds:uri="54aa455e-2748-41d2-9f37-65ccf4a1d6dd"/>
    <ds:schemaRef ds:uri="27dda897-cc13-4529-9ceb-13cb4cb46dae"/>
    <ds:schemaRef ds:uri="http://www.w3.org/XML/1998/namespace"/>
    <ds:schemaRef ds:uri="http://purl.org/dc/dcmitype/"/>
    <ds:schemaRef ds:uri="4c9aa2f2-c40e-4337-aa68-0c171fd5b43b"/>
    <ds:schemaRef ds:uri="b56cea53-8ff0-4a9c-9088-7eeabc9705c8"/>
  </ds:schemaRefs>
</ds:datastoreItem>
</file>

<file path=customXml/itemProps2.xml><?xml version="1.0" encoding="utf-8"?>
<ds:datastoreItem xmlns:ds="http://schemas.openxmlformats.org/officeDocument/2006/customXml" ds:itemID="{F64500D5-1AEB-4587-A052-E2DA07D1D4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19EFBC-B469-4468-BE2F-C8721FDA6D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56cea53-8ff0-4a9c-9088-7eeabc9705c8"/>
    <ds:schemaRef ds:uri="4c9aa2f2-c40e-4337-aa68-0c171fd5b4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MG Investor Report</vt:lpstr>
      <vt:lpstr>'KPMG Investor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borah Lawson</dc:creator>
  <cp:lastModifiedBy>Pequito, Frederica</cp:lastModifiedBy>
  <dcterms:created xsi:type="dcterms:W3CDTF">2023-08-30T11:22:27Z</dcterms:created>
  <dcterms:modified xsi:type="dcterms:W3CDTF">2023-08-30T17:0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B435146BFC7043A03E386EFBB016F200230A3F0CBE9246D398B542FCCC66677800261D9C122304A44E8F81E23C2BB7540B</vt:lpwstr>
  </property>
  <property fmtid="{D5CDD505-2E9C-101B-9397-08002B2CF9AE}" pid="3" name="Jurisdiction">
    <vt:lpwstr>4;#United Kingdom|1a5c3dc2-0386-4984-9977-867bd4410f2f</vt:lpwstr>
  </property>
  <property fmtid="{D5CDD505-2E9C-101B-9397-08002B2CF9AE}" pid="4" name="TaxServiceLine">
    <vt:lpwstr>5;#Global Compliance and Reporting|35c34da8-327a-4881-b8d1-6bda7e039f7f</vt:lpwstr>
  </property>
  <property fmtid="{D5CDD505-2E9C-101B-9397-08002B2CF9AE}" pid="5" name="EYOSGCRProcessStep">
    <vt:lpwstr/>
  </property>
  <property fmtid="{D5CDD505-2E9C-101B-9397-08002B2CF9AE}" pid="6" name="ContentLanguage">
    <vt:lpwstr>6;#English|556a818d-2fa5-4ece-a7c0-2ca1d2dc5c77</vt:lpwstr>
  </property>
  <property fmtid="{D5CDD505-2E9C-101B-9397-08002B2CF9AE}" pid="7" name="_dlc_DocIdItemGuid">
    <vt:lpwstr>321fa6f3-d90c-4502-b850-0922edabfdbe</vt:lpwstr>
  </property>
  <property fmtid="{D5CDD505-2E9C-101B-9397-08002B2CF9AE}" pid="8" name="MSIP_Label_6cd3c5f5-c566-4dc5-8864-6f6d9b127b45_Enabled">
    <vt:lpwstr>true</vt:lpwstr>
  </property>
  <property fmtid="{D5CDD505-2E9C-101B-9397-08002B2CF9AE}" pid="9" name="MSIP_Label_6cd3c5f5-c566-4dc5-8864-6f6d9b127b45_SetDate">
    <vt:lpwstr>2023-08-30T17:03:43Z</vt:lpwstr>
  </property>
  <property fmtid="{D5CDD505-2E9C-101B-9397-08002B2CF9AE}" pid="10" name="MSIP_Label_6cd3c5f5-c566-4dc5-8864-6f6d9b127b45_Method">
    <vt:lpwstr>Standard</vt:lpwstr>
  </property>
  <property fmtid="{D5CDD505-2E9C-101B-9397-08002B2CF9AE}" pid="11" name="MSIP_Label_6cd3c5f5-c566-4dc5-8864-6f6d9b127b45_Name">
    <vt:lpwstr>Internal</vt:lpwstr>
  </property>
  <property fmtid="{D5CDD505-2E9C-101B-9397-08002B2CF9AE}" pid="12" name="MSIP_Label_6cd3c5f5-c566-4dc5-8864-6f6d9b127b45_SiteId">
    <vt:lpwstr>aa42167d-6f8d-45ce-b655-d245ef97da66</vt:lpwstr>
  </property>
  <property fmtid="{D5CDD505-2E9C-101B-9397-08002B2CF9AE}" pid="13" name="MSIP_Label_6cd3c5f5-c566-4dc5-8864-6f6d9b127b45_ActionId">
    <vt:lpwstr>441cec25-7640-4062-90c4-0f876e465678</vt:lpwstr>
  </property>
  <property fmtid="{D5CDD505-2E9C-101B-9397-08002B2CF9AE}" pid="14" name="MSIP_Label_6cd3c5f5-c566-4dc5-8864-6f6d9b127b45_ContentBits">
    <vt:lpwstr>0</vt:lpwstr>
  </property>
  <property fmtid="{D5CDD505-2E9C-101B-9397-08002B2CF9AE}" pid="15" name="MediaServiceImageTags">
    <vt:lpwstr/>
  </property>
</Properties>
</file>